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0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0'!C10&amp;" "&amp;'4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5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1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1'!C10&amp;" "&amp;'4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46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62"/>
      <c r="W1" s="2962"/>
    </row>
    <row r="2" spans="1:35" ht="31.8">
      <c r="A2" s="3638" t="s">
        <v>7278</v>
      </c>
      <c r="B2" s="3638"/>
      <c r="C2" s="3638"/>
      <c r="D2" s="3638"/>
      <c r="E2" s="3638"/>
      <c r="F2" s="3638"/>
      <c r="G2" s="3638"/>
      <c r="H2" s="3638"/>
      <c r="I2" s="3638"/>
      <c r="J2" s="2962"/>
      <c r="K2" s="3641" t="s">
        <v>7278</v>
      </c>
      <c r="L2" s="3641"/>
      <c r="M2" s="3641"/>
      <c r="N2" s="3641"/>
      <c r="O2" s="3641"/>
      <c r="P2" s="3641"/>
      <c r="Q2" s="3641"/>
      <c r="R2" s="3641"/>
      <c r="S2" s="3641"/>
      <c r="T2" s="3641"/>
      <c r="U2" s="3641"/>
      <c r="V2" s="3641"/>
      <c r="W2" s="2962"/>
      <c r="X2" s="189">
        <f t="shared" ref="X2:X16" si="0">IF(K6&lt;&gt;"",1,0)</f>
        <v>1</v>
      </c>
      <c r="Z2" s="189">
        <f>SUM(X2:X73)</f>
        <v>29</v>
      </c>
    </row>
    <row r="3" spans="1:35" ht="31.8">
      <c r="C3" s="2943"/>
      <c r="D3" s="2943"/>
      <c r="E3" s="2943"/>
      <c r="F3" s="2943"/>
      <c r="G3" s="2943"/>
      <c r="H3" s="2943"/>
      <c r="J3" s="2962"/>
      <c r="K3" s="3317" t="s">
        <v>8496</v>
      </c>
      <c r="L3" s="3318" t="str">
        <f>'C400'!Z20</f>
        <v>001/..0920/AU-02/05/3456-1/1/III/2025</v>
      </c>
      <c r="M3" s="3319"/>
      <c r="N3" s="3319"/>
      <c r="O3" s="3319"/>
      <c r="P3" s="3319"/>
      <c r="Q3" s="3319"/>
      <c r="R3" s="3319"/>
      <c r="S3" s="3318" t="s">
        <v>705</v>
      </c>
      <c r="T3" s="3642" t="str">
        <f>'C400'!G21</f>
        <v>30 Maret 2025</v>
      </c>
      <c r="U3" s="3642"/>
      <c r="V3" s="3316"/>
      <c r="W3" s="2962"/>
      <c r="X3" s="189">
        <f t="shared" si="0"/>
        <v>1</v>
      </c>
      <c r="Y3" s="189" t="s">
        <v>1085</v>
      </c>
      <c r="Z3" s="189">
        <f>COUNTIF(T6:U36,Y3)</f>
        <v>27</v>
      </c>
      <c r="AA3" s="3040">
        <f>IF($Z$5=$Z$2,Z3/$Z$5,"")</f>
        <v>0.93103448275862066</v>
      </c>
      <c r="AB3" s="3254">
        <f>IFERROR(1-AA3,"")</f>
        <v>6.8965517241379337E-2</v>
      </c>
      <c r="AC3" s="189" t="s">
        <v>7279</v>
      </c>
      <c r="AD3" s="2948">
        <f>AA3</f>
        <v>0.93103448275862066</v>
      </c>
      <c r="AE3" s="2948">
        <f>AB3</f>
        <v>6.8965517241379337E-2</v>
      </c>
      <c r="AG3" s="3255"/>
      <c r="AH3" s="3255"/>
      <c r="AI3" s="3255"/>
    </row>
    <row r="4" spans="1:35" ht="21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2</v>
      </c>
      <c r="AA4" s="3040">
        <f>IF($Z$5=$Z$2,Z4/$Z$5,"")</f>
        <v>6.8965517241379309E-2</v>
      </c>
      <c r="AB4" s="3254">
        <f>IFERROR(1-AA4,"")</f>
        <v>0.93103448275862066</v>
      </c>
      <c r="AG4" s="3255"/>
      <c r="AH4" s="3255"/>
      <c r="AI4" s="3255"/>
    </row>
    <row r="5" spans="1:35" ht="21.6">
      <c r="C5" s="2943"/>
      <c r="D5" s="2943"/>
      <c r="E5" s="2943"/>
      <c r="F5" s="2943"/>
      <c r="G5" s="2943"/>
      <c r="H5" s="2943"/>
      <c r="J5" s="2962"/>
      <c r="K5" s="2981" t="s">
        <v>7764</v>
      </c>
      <c r="L5" s="3640" t="s">
        <v>7765</v>
      </c>
      <c r="M5" s="3640"/>
      <c r="N5" s="3640"/>
      <c r="O5" s="3640"/>
      <c r="P5" s="3640"/>
      <c r="Q5" s="3640"/>
      <c r="R5" s="3640"/>
      <c r="S5" s="2947"/>
      <c r="T5" s="3640" t="s">
        <v>7269</v>
      </c>
      <c r="U5" s="3640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4">
        <f>SUM(AB3:AB4)</f>
        <v>1</v>
      </c>
      <c r="AG5" s="3255"/>
      <c r="AH5" s="3255"/>
      <c r="AI5" s="3255"/>
    </row>
    <row r="6" spans="1:35" ht="21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7" t="str">
        <f>IF('A110'!E60="","",'A110'!E60)</f>
        <v>Completed</v>
      </c>
      <c r="U6" s="3637"/>
      <c r="V6" s="2945"/>
      <c r="W6" s="2962"/>
      <c r="X6" s="189">
        <f t="shared" si="0"/>
        <v>1</v>
      </c>
      <c r="AA6" s="2943"/>
      <c r="AG6" s="3255"/>
      <c r="AH6" s="3255"/>
      <c r="AI6" s="3255"/>
    </row>
    <row r="7" spans="1:35" ht="21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7" t="str">
        <f>IF('A120'!E97="","",'A120'!E97)</f>
        <v>Completed</v>
      </c>
      <c r="U7" s="3637"/>
      <c r="V7" s="2945"/>
      <c r="W7" s="2962"/>
      <c r="X7" s="189">
        <f t="shared" si="0"/>
        <v>1</v>
      </c>
      <c r="Y7" s="3255"/>
      <c r="Z7" s="3255"/>
      <c r="AA7" s="3066"/>
      <c r="AB7" s="3255"/>
      <c r="AC7" s="3255"/>
      <c r="AD7" s="3255"/>
      <c r="AE7" s="3255"/>
      <c r="AF7" s="3255"/>
      <c r="AG7" s="3255"/>
      <c r="AH7" s="3255"/>
      <c r="AI7" s="3255"/>
    </row>
    <row r="8" spans="1:35" ht="21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7" t="str">
        <f>IF('A130'!F59="","",'A130'!F59)</f>
        <v>Completed</v>
      </c>
      <c r="U8" s="3637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62380952380952392</v>
      </c>
      <c r="AA8" s="3041">
        <f>'JAM KERJA ORANG'!O20</f>
        <v>0.37619047619047608</v>
      </c>
      <c r="AB8" s="2948">
        <f>DAYHOUR!R7</f>
        <v>-3.9473684210526307E-2</v>
      </c>
    </row>
    <row r="9" spans="1:35" ht="21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7" t="str">
        <f>IF('A140'!F63="","",'A140'!F63)</f>
        <v>Completed</v>
      </c>
      <c r="U9" s="3637"/>
      <c r="V9" s="2945"/>
      <c r="W9" s="2962"/>
      <c r="X9" s="189">
        <f t="shared" si="0"/>
        <v>1</v>
      </c>
      <c r="Y9" s="189" t="s">
        <v>7296</v>
      </c>
      <c r="Z9" s="3256">
        <f>DAYHOUR!M7</f>
        <v>-3</v>
      </c>
      <c r="AA9" s="3041"/>
    </row>
    <row r="10" spans="1:35" ht="21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7" t="str">
        <f>IF('A150'!F63="","",'A150'!F63)</f>
        <v>Completed</v>
      </c>
      <c r="U10" s="3637"/>
      <c r="V10" s="2945"/>
      <c r="W10" s="2962"/>
      <c r="X10" s="189">
        <f t="shared" si="0"/>
        <v>1</v>
      </c>
      <c r="Y10" s="189" t="s">
        <v>734</v>
      </c>
      <c r="Z10" s="3256">
        <f>IF(Z11&gt;=Z9,Z11-Z9,Z9-Z11)</f>
        <v>79.000000000000014</v>
      </c>
      <c r="AA10" s="2943"/>
    </row>
    <row r="11" spans="1:35" ht="21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7" t="str">
        <f>IF('A160'!E48="","",'A160'!E48)</f>
        <v>Completed</v>
      </c>
      <c r="U11" s="3637"/>
      <c r="V11" s="2945"/>
      <c r="W11" s="2962"/>
      <c r="X11" s="189">
        <f t="shared" si="0"/>
        <v>1</v>
      </c>
      <c r="Y11" s="189" t="s">
        <v>7295</v>
      </c>
      <c r="Z11" s="3256">
        <f>DAYHOUR!L7</f>
        <v>76.000000000000014</v>
      </c>
      <c r="AA11" s="2943"/>
    </row>
    <row r="12" spans="1:35" ht="21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7" t="str">
        <f>IF(Content!B13="","",'A170'!F46)</f>
        <v>Completed</v>
      </c>
      <c r="U12" s="3637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1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7" t="str">
        <f>IF('A210'!F49="","",'A210'!F49)</f>
        <v>Completed</v>
      </c>
      <c r="U13" s="3637"/>
      <c r="V13" s="2945"/>
      <c r="W13" s="2962"/>
      <c r="X13" s="189">
        <f t="shared" si="0"/>
        <v>1</v>
      </c>
      <c r="AA13" s="2943"/>
    </row>
    <row r="14" spans="1:35" ht="21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7" t="str">
        <f>PREANALITICAL!AJ23</f>
        <v>Completed</v>
      </c>
      <c r="U14" s="3637"/>
      <c r="V14" s="2945"/>
      <c r="W14" s="2962"/>
      <c r="X14" s="189">
        <f t="shared" si="0"/>
        <v>1</v>
      </c>
      <c r="AA14" s="2943"/>
    </row>
    <row r="15" spans="1:35" ht="21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7" t="str">
        <f>IF('A230'!H52="","Incompleted","Completed")</f>
        <v>Completed</v>
      </c>
      <c r="U15" s="3637"/>
      <c r="V15" s="2945"/>
      <c r="W15" s="2962"/>
      <c r="X15" s="189">
        <f t="shared" si="0"/>
        <v>1</v>
      </c>
      <c r="AA15" s="2943"/>
    </row>
    <row r="16" spans="1:35" ht="21">
      <c r="A16" s="3639" t="s">
        <v>8117</v>
      </c>
      <c r="B16" s="3639"/>
      <c r="C16" s="3639"/>
      <c r="D16" s="3639"/>
      <c r="E16" s="3639"/>
      <c r="F16" s="3639"/>
      <c r="G16" s="3639"/>
      <c r="H16" s="3639"/>
      <c r="I16" s="3639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7" t="str">
        <f>'A240'!F21</f>
        <v>Completed</v>
      </c>
      <c r="U16" s="3637"/>
      <c r="V16" s="2945"/>
      <c r="W16" s="2962"/>
      <c r="X16" s="189">
        <f t="shared" si="0"/>
        <v>1</v>
      </c>
      <c r="AA16" s="2943"/>
    </row>
    <row r="17" spans="1:27" ht="21">
      <c r="A17" s="2957"/>
      <c r="B17" s="2959" t="s">
        <v>7281</v>
      </c>
      <c r="C17" s="2966" t="s">
        <v>8119</v>
      </c>
      <c r="D17" s="2958" t="s">
        <v>7280</v>
      </c>
      <c r="E17" s="2561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7" t="str">
        <f>IF(CR!BA31&lt;&gt;"",CR!BA31,"")</f>
        <v>Completed</v>
      </c>
      <c r="U17" s="3637"/>
      <c r="V17" s="2945"/>
      <c r="W17" s="2962"/>
      <c r="AA17" s="2943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7" t="str">
        <f>IF(K19="","",IF('A270'!K25=0,"Completed","Incompleted"))</f>
        <v>Completed</v>
      </c>
      <c r="U18" s="3637"/>
      <c r="V18" s="2945"/>
      <c r="W18" s="2962"/>
      <c r="AA18" s="2943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7" t="str">
        <f>IF('A260'!E21="","",'A260'!E21)</f>
        <v>Completed</v>
      </c>
      <c r="U19" s="3637"/>
      <c r="V19" s="2945"/>
      <c r="W19" s="2962"/>
      <c r="AA19" s="2943"/>
    </row>
    <row r="20" spans="1:27" ht="21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7" t="str">
        <f>'B100'!AL35</f>
        <v>Completed</v>
      </c>
      <c r="U20" s="3637"/>
      <c r="V20" s="2945"/>
      <c r="W20" s="2962"/>
      <c r="AA20" s="3041">
        <f>DAYHOUR!R9</f>
        <v>0.40714285714285725</v>
      </c>
    </row>
    <row r="21" spans="1:27" ht="21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7" t="str">
        <f>IF('B210'!E42="","",'B210'!E42)</f>
        <v>Completed</v>
      </c>
      <c r="U21" s="3637"/>
      <c r="V21" s="2945"/>
      <c r="W21" s="2962"/>
    </row>
    <row r="22" spans="1:27" ht="21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7" t="str">
        <f>IF('B220'!M73="","",'B220'!M73)</f>
        <v>Completed</v>
      </c>
      <c r="U22" s="3637"/>
      <c r="V22" s="2945"/>
      <c r="W22" s="2962"/>
    </row>
    <row r="23" spans="1:27" ht="21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7" t="str">
        <f>IF('B230'!L45="","",'B230'!L45)</f>
        <v>Completed</v>
      </c>
      <c r="U23" s="3637"/>
      <c r="V23" s="2945"/>
      <c r="W23" s="2962"/>
    </row>
    <row r="24" spans="1:27" ht="21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7" t="str">
        <f>IF('B240'!J81="","",'B240'!J81)</f>
        <v>Completed</v>
      </c>
      <c r="U24" s="3637"/>
      <c r="V24" s="2945"/>
      <c r="W24" s="2962"/>
    </row>
    <row r="25" spans="1:27" ht="21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7" t="str">
        <f>IF('B250'!I35="","",'B250'!I35)</f>
        <v>Completed</v>
      </c>
      <c r="U25" s="3637"/>
      <c r="V25" s="2945"/>
      <c r="W25" s="2962"/>
    </row>
    <row r="26" spans="1:27" ht="21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37" t="str">
        <f>IF(K26="","",'B260'!L71)</f>
        <v/>
      </c>
      <c r="U26" s="3637"/>
      <c r="V26" s="2945"/>
      <c r="W26" s="2962"/>
    </row>
    <row r="27" spans="1:27" ht="21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37" t="str">
        <f>IF(K27="","",'B270'!L71)</f>
        <v/>
      </c>
      <c r="U27" s="3637"/>
      <c r="V27" s="2945"/>
      <c r="W27" s="2962"/>
    </row>
    <row r="28" spans="1:27" ht="21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7" t="str">
        <f>IF('B280'!H51="","",'B280'!H51)</f>
        <v>Completed</v>
      </c>
      <c r="U28" s="3637"/>
      <c r="V28" s="2945"/>
      <c r="W28" s="2962"/>
    </row>
    <row r="29" spans="1:27" ht="21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7" t="str">
        <f>IF('C110'!E34="","",'C110'!E34)</f>
        <v>Completed</v>
      </c>
      <c r="U29" s="3637"/>
      <c r="V29" s="2945"/>
      <c r="W29" s="2962"/>
    </row>
    <row r="30" spans="1:27" ht="21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7" t="str">
        <f>IF('C120'!AP20="","",'C120'!AP20)</f>
        <v>Completed</v>
      </c>
      <c r="U30" s="3637"/>
      <c r="V30" s="2945"/>
      <c r="W30" s="2962"/>
    </row>
    <row r="31" spans="1:27" ht="21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7" t="str">
        <f>IF('C220'!T20=0,"Incompleted",IF('C220'!T20="","Incompleted","Completed"))</f>
        <v>Completed</v>
      </c>
      <c r="U31" s="3637"/>
      <c r="V31" s="2945"/>
      <c r="W31" s="2962"/>
    </row>
    <row r="32" spans="1:27" ht="21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7" t="str">
        <f>'C300'!I49</f>
        <v>Completed</v>
      </c>
      <c r="U32" s="3637"/>
      <c r="V32" s="2945"/>
      <c r="W32" s="2962"/>
    </row>
    <row r="33" spans="1:23" ht="21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7" t="str">
        <f>'C100'!G47</f>
        <v>Incompleted</v>
      </c>
      <c r="U33" s="3637"/>
      <c r="V33" s="2945"/>
      <c r="W33" s="2962"/>
    </row>
    <row r="34" spans="1:23" ht="21">
      <c r="A34" s="2960"/>
      <c r="B34" s="2960"/>
      <c r="C34" s="3009" t="s">
        <v>8125</v>
      </c>
      <c r="D34" s="3632">
        <f>'JAM KERJA ORANG'!M19</f>
        <v>10.916666666666671</v>
      </c>
      <c r="E34" s="3633"/>
      <c r="F34" s="2979">
        <f>'JAM KERJA ORANG'!N19</f>
        <v>17.500000000000004</v>
      </c>
      <c r="G34" s="2980">
        <f>'JAM KERJA ORANG'!O19</f>
        <v>0.62380952380952392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7" t="str">
        <f>'C210'!I68</f>
        <v>Completed</v>
      </c>
      <c r="U34" s="3637"/>
      <c r="V34" s="2945"/>
      <c r="W34" s="2962"/>
    </row>
    <row r="35" spans="1:23" ht="27.75" customHeight="1">
      <c r="B35" s="3634" t="s">
        <v>61</v>
      </c>
      <c r="C35" s="3634"/>
      <c r="D35" s="3635" t="s">
        <v>8115</v>
      </c>
      <c r="E35" s="3635"/>
      <c r="F35" s="3006" t="s">
        <v>8118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7" t="str">
        <f>'C230'!I39</f>
        <v>Completed</v>
      </c>
      <c r="U35" s="3637"/>
      <c r="V35" s="2945"/>
      <c r="W35" s="2962"/>
    </row>
    <row r="36" spans="1:23" ht="21">
      <c r="B36" s="3631" t="str">
        <f>'JAM KERJA ORANG'!L4</f>
        <v>Rahayu Bawana</v>
      </c>
      <c r="C36" s="3631"/>
      <c r="D36" s="3635">
        <f>'JAM KERJA ORANG'!M4</f>
        <v>2.5000000000000049</v>
      </c>
      <c r="E36" s="3635"/>
      <c r="F36" s="3007">
        <f>'JAM KERJA ORANG'!N4</f>
        <v>0.875</v>
      </c>
      <c r="G36" s="3008">
        <f t="shared" ref="G36:G50" si="1">IFERROR(D36/F36,"")</f>
        <v>2.8571428571428625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7" t="str">
        <f>'C400'!N66</f>
        <v>Incompleted</v>
      </c>
      <c r="U36" s="3637"/>
      <c r="V36" s="2945"/>
      <c r="W36" s="2962"/>
    </row>
    <row r="37" spans="1:23" ht="18">
      <c r="B37" s="3631" t="str">
        <f>'JAM KERJA ORANG'!L5</f>
        <v>Aman Dihati</v>
      </c>
      <c r="C37" s="3631"/>
      <c r="D37" s="3635">
        <f>'JAM KERJA ORANG'!M5</f>
        <v>2.2916666666666665</v>
      </c>
      <c r="E37" s="3635"/>
      <c r="F37" s="3007">
        <f>'JAM KERJA ORANG'!N5</f>
        <v>1.625</v>
      </c>
      <c r="G37" s="3008">
        <f t="shared" si="1"/>
        <v>1.4102564102564101</v>
      </c>
      <c r="J37" s="2962"/>
      <c r="T37" s="2952"/>
      <c r="U37" s="2952"/>
      <c r="W37" s="2962"/>
    </row>
    <row r="38" spans="1:23" ht="17.399999999999999">
      <c r="B38" s="3631" t="str">
        <f>'JAM KERJA ORANG'!L6</f>
        <v>Rahmat Jati</v>
      </c>
      <c r="C38" s="3631"/>
      <c r="D38" s="3636">
        <f>'JAM KERJA ORANG'!M6</f>
        <v>5.0000000000000009</v>
      </c>
      <c r="E38" s="3636"/>
      <c r="F38" s="3007">
        <f>'JAM KERJA ORANG'!N6</f>
        <v>5.0000000000000009</v>
      </c>
      <c r="G38" s="3008">
        <f t="shared" si="1"/>
        <v>1</v>
      </c>
      <c r="J38" s="2962"/>
      <c r="W38" s="2962"/>
    </row>
    <row r="39" spans="1:23" ht="17.399999999999999">
      <c r="B39" s="3631" t="str">
        <f>'JAM KERJA ORANG'!L7</f>
        <v>Awang Lembayung</v>
      </c>
      <c r="C39" s="3631"/>
      <c r="D39" s="3636">
        <f>'JAM KERJA ORANG'!M7</f>
        <v>0.66666666666666674</v>
      </c>
      <c r="E39" s="3636"/>
      <c r="F39" s="3007">
        <f>'JAM KERJA ORANG'!N7</f>
        <v>5.0000000000000009</v>
      </c>
      <c r="G39" s="3008">
        <f t="shared" si="1"/>
        <v>0.13333333333333333</v>
      </c>
      <c r="J39" s="2962"/>
      <c r="W39" s="2962"/>
    </row>
    <row r="40" spans="1:23" ht="17.399999999999999">
      <c r="B40" s="3631" t="str">
        <f>'JAM KERJA ORANG'!L8</f>
        <v>Anang Terkenang</v>
      </c>
      <c r="C40" s="3631"/>
      <c r="D40" s="3636">
        <f>'JAM KERJA ORANG'!M8</f>
        <v>0.45833333333333337</v>
      </c>
      <c r="E40" s="3636"/>
      <c r="F40" s="3007">
        <f>'JAM KERJA ORANG'!N8</f>
        <v>5.0000000000000009</v>
      </c>
      <c r="G40" s="3008">
        <f t="shared" si="1"/>
        <v>9.166666666666666E-2</v>
      </c>
      <c r="J40" s="2962"/>
      <c r="W40" s="2962"/>
    </row>
    <row r="41" spans="1:23" ht="17.399999999999999">
      <c r="B41" s="3631" t="str">
        <f>'JAM KERJA ORANG'!L9</f>
        <v/>
      </c>
      <c r="C41" s="3631"/>
      <c r="D41" s="3636" t="str">
        <f>'JAM KERJA ORANG'!M9</f>
        <v/>
      </c>
      <c r="E41" s="3636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7.399999999999999">
      <c r="B42" s="3631" t="str">
        <f>'JAM KERJA ORANG'!L10</f>
        <v/>
      </c>
      <c r="C42" s="3631"/>
      <c r="D42" s="3636" t="str">
        <f>'JAM KERJA ORANG'!M10</f>
        <v/>
      </c>
      <c r="E42" s="3636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7.399999999999999">
      <c r="B43" s="3631" t="str">
        <f>'JAM KERJA ORANG'!L11</f>
        <v/>
      </c>
      <c r="C43" s="3631"/>
      <c r="D43" s="3636" t="str">
        <f>'JAM KERJA ORANG'!M11</f>
        <v/>
      </c>
      <c r="E43" s="3636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7.399999999999999">
      <c r="B44" s="3631" t="str">
        <f>'JAM KERJA ORANG'!L12</f>
        <v/>
      </c>
      <c r="C44" s="3631"/>
      <c r="D44" s="3636" t="str">
        <f>'JAM KERJA ORANG'!M12</f>
        <v/>
      </c>
      <c r="E44" s="3636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7.399999999999999">
      <c r="B45" s="3631" t="str">
        <f>'JAM KERJA ORANG'!L13</f>
        <v/>
      </c>
      <c r="C45" s="3631"/>
      <c r="D45" s="3636" t="str">
        <f>'JAM KERJA ORANG'!M13</f>
        <v/>
      </c>
      <c r="E45" s="3636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7.399999999999999">
      <c r="B46" s="3631" t="str">
        <f>'JAM KERJA ORANG'!L14</f>
        <v/>
      </c>
      <c r="C46" s="3631"/>
      <c r="D46" s="3636" t="str">
        <f>'JAM KERJA ORANG'!M14</f>
        <v/>
      </c>
      <c r="E46" s="3636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7.399999999999999">
      <c r="B47" s="3631" t="str">
        <f>'JAM KERJA ORANG'!L15</f>
        <v/>
      </c>
      <c r="C47" s="3631"/>
      <c r="D47" s="3636" t="str">
        <f>'JAM KERJA ORANG'!M15</f>
        <v/>
      </c>
      <c r="E47" s="3636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7.399999999999999">
      <c r="B48" s="3631" t="str">
        <f>'JAM KERJA ORANG'!L16</f>
        <v/>
      </c>
      <c r="C48" s="3631"/>
      <c r="D48" s="3636" t="str">
        <f>'JAM KERJA ORANG'!M16</f>
        <v/>
      </c>
      <c r="E48" s="3636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7.399999999999999">
      <c r="B49" s="3631" t="str">
        <f>'JAM KERJA ORANG'!L17</f>
        <v/>
      </c>
      <c r="C49" s="3631"/>
      <c r="D49" s="3636" t="str">
        <f>'JAM KERJA ORANG'!M17</f>
        <v/>
      </c>
      <c r="E49" s="3636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7.399999999999999">
      <c r="B50" s="3631" t="str">
        <f>'JAM KERJA ORANG'!L18</f>
        <v/>
      </c>
      <c r="C50" s="3631"/>
      <c r="D50" s="3636" t="str">
        <f>'JAM KERJA ORANG'!M18</f>
        <v/>
      </c>
      <c r="E50" s="3636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0.93103448275862066</v>
      </c>
      <c r="AE61" s="2948">
        <f>AB3</f>
        <v>6.8965517241379337E-2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t="16.8" hidden="1">
      <c r="O90" s="2956"/>
      <c r="P90" s="2956"/>
      <c r="Q90" s="2956"/>
      <c r="R90" s="2956"/>
      <c r="S90" s="2956"/>
      <c r="V90" s="2952"/>
    </row>
    <row r="91" spans="13:22" ht="16.8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2'!C10&amp;" "&amp;'4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3'!C10&amp;" "&amp;'4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4'!C10&amp;" "&amp;'4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5'!C10&amp;" "&amp;'4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6'!C10&amp;" "&amp;'4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3" customWidth="1"/>
    <col min="2" max="2" width="48.5546875" style="1573" customWidth="1"/>
    <col min="3" max="3" width="17.6640625" style="1573" customWidth="1"/>
    <col min="4" max="4" width="28.33203125" style="1573" customWidth="1"/>
    <col min="5" max="5" width="37.44140625" style="1573" customWidth="1"/>
    <col min="6" max="6" width="24.109375" style="1573" customWidth="1"/>
    <col min="7" max="7" width="42.109375" style="1573" bestFit="1" customWidth="1"/>
    <col min="8" max="8" width="41.44140625" style="1573" bestFit="1" customWidth="1"/>
    <col min="9" max="9" width="34" style="1573" bestFit="1" customWidth="1"/>
    <col min="10" max="10" width="30.5546875" style="1573" bestFit="1" customWidth="1"/>
    <col min="11" max="11" width="29.6640625" style="1573" bestFit="1" customWidth="1"/>
    <col min="12" max="16384" width="9.1093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7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6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7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6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5">
        <v>2</v>
      </c>
      <c r="C72" s="2316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7">
        <v>5</v>
      </c>
      <c r="C75" s="2319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7">
        <v>6</v>
      </c>
      <c r="C76" s="2319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5.6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5.6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5.6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6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9.5542857142857152</v>
      </c>
      <c r="I117" s="1600"/>
    </row>
    <row r="118" spans="1:9" ht="15.6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59.931428571428576</v>
      </c>
      <c r="I118" s="1600"/>
    </row>
    <row r="119" spans="1:9" ht="15.6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6.5142857142857142</v>
      </c>
      <c r="I119" s="1600"/>
    </row>
    <row r="120" spans="1:9" ht="15.6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5.6">
      <c r="C121" s="2323" t="s">
        <v>610</v>
      </c>
      <c r="D121" s="1573">
        <f>COUNTIF('A120'!$F$37:$M$52,ReFfLink!C121)</f>
        <v>1</v>
      </c>
      <c r="E121" s="2324">
        <f>IF(D121&gt;0,$E$127/SUM($D$119:$D$122),"")</f>
        <v>0.23285714285714293</v>
      </c>
      <c r="F121" s="2324">
        <f t="shared" si="0"/>
        <v>0.23285714285714293</v>
      </c>
      <c r="G121" s="2324">
        <f t="shared" si="1"/>
        <v>0.23285714285714293</v>
      </c>
    </row>
    <row r="122" spans="1:9" ht="15.6">
      <c r="A122" s="2321" t="s">
        <v>1448</v>
      </c>
      <c r="B122" s="2325">
        <f>'A120'!M27</f>
        <v>532</v>
      </c>
      <c r="C122" s="2323" t="s">
        <v>611</v>
      </c>
      <c r="D122" s="1573">
        <f>COUNTIF('A120'!$F$37:$M$52,ReFfLink!C122)</f>
        <v>3</v>
      </c>
      <c r="E122" s="2324">
        <f>IF(D122&gt;0,$E$127/SUM($D$119:$D$122),"")</f>
        <v>0.23285714285714293</v>
      </c>
      <c r="F122" s="2324">
        <f t="shared" si="0"/>
        <v>0.23285714285714293</v>
      </c>
      <c r="G122" s="2324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5.6">
      <c r="A124" s="2321" t="s">
        <v>440</v>
      </c>
      <c r="B124" s="2326">
        <f>$B$122*B117</f>
        <v>66.88000000000001</v>
      </c>
      <c r="E124" s="1573" t="s">
        <v>1446</v>
      </c>
    </row>
    <row r="125" spans="1:9" ht="15.6">
      <c r="A125" s="2321" t="s">
        <v>306</v>
      </c>
      <c r="B125" s="2326">
        <f t="shared" ref="B125:B126" si="3">$B$122*B118</f>
        <v>419.52</v>
      </c>
      <c r="E125" s="2327" t="s">
        <v>440</v>
      </c>
      <c r="F125" s="2327" t="s">
        <v>306</v>
      </c>
      <c r="G125" s="2327" t="s">
        <v>307</v>
      </c>
    </row>
    <row r="126" spans="1:9" ht="15.6">
      <c r="A126" s="2321" t="s">
        <v>307</v>
      </c>
      <c r="B126" s="2326">
        <f t="shared" si="3"/>
        <v>45.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532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5.6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5.6">
      <c r="C131" s="2323" t="s">
        <v>29</v>
      </c>
      <c r="D131" s="1573">
        <f>COUNTIF('A120'!$F$37:$M$52,ReFfLink!C131)</f>
        <v>1</v>
      </c>
      <c r="E131" s="2326">
        <f>IF(E118&lt;&gt;"",E118*$B$124,"")</f>
        <v>4.5860571428571451</v>
      </c>
      <c r="F131" s="2328">
        <f>IF(F118&lt;&gt;"",F118*$B$125,"")</f>
        <v>28.76708571428572</v>
      </c>
      <c r="G131" s="2328">
        <f>IF(G118&lt;&gt;"",G118*$B$126,"")</f>
        <v>3.1268571428571437</v>
      </c>
    </row>
    <row r="132" spans="1:14" ht="15.6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5.6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5.6">
      <c r="C134" s="2323" t="s">
        <v>610</v>
      </c>
      <c r="D134" s="1573">
        <f>COUNTIF('A120'!$F$37:$M$52,ReFfLink!C134)</f>
        <v>1</v>
      </c>
      <c r="E134" s="2326">
        <f t="shared" si="4"/>
        <v>15.573485714285722</v>
      </c>
      <c r="F134" s="2328">
        <f t="shared" si="5"/>
        <v>97.688228571428596</v>
      </c>
      <c r="G134" s="2328">
        <f t="shared" si="6"/>
        <v>10.618285714285719</v>
      </c>
    </row>
    <row r="135" spans="1:14" ht="15.6">
      <c r="C135" s="2323" t="s">
        <v>611</v>
      </c>
      <c r="D135" s="1573">
        <f>COUNTIF('A120'!$F$37:$M$52,ReFfLink!C135)</f>
        <v>3</v>
      </c>
      <c r="E135" s="2326">
        <f t="shared" si="4"/>
        <v>15.573485714285722</v>
      </c>
      <c r="F135" s="2328">
        <f t="shared" si="5"/>
        <v>97.688228571428596</v>
      </c>
      <c r="G135" s="2328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35.733028571428591</v>
      </c>
      <c r="F136" s="1603">
        <f t="shared" ref="F136" si="8">SUM(F131:F135)</f>
        <v>224.1435428571429</v>
      </c>
      <c r="G136" s="1603">
        <f t="shared" ref="G136" si="9">SUM(G131:G135)</f>
        <v>24.363428571428582</v>
      </c>
      <c r="H136" s="1592">
        <f>SUM(E136:G136)</f>
        <v>284.24000000000007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s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s and Salary Expense</v>
      </c>
    </row>
    <row r="158" spans="1:14">
      <c r="A158" s="2331" t="str">
        <f>IF(HEADERAKUN!C16="","",HEADERAKUN!C16)</f>
        <v>Allowa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t 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n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s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bets</v>
      </c>
    </row>
    <row r="165" spans="1:5">
      <c r="A165" s="2331" t="str">
        <f>IF(HEADERAKUN!C23="","",HEADERAKUN!C23)</f>
        <v>Accum. Depn. - March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 depn. - Auto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n - off. Furn &amp; fix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>
        <f>'A220.1'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,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 -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 xml:space="preserve">Dividends 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7'!C10&amp;" "&amp;'4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0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4.4">
      <c r="A3" s="1910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4.4">
      <c r="A4" s="1910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39">
        <f t="shared" ref="K4:K67" si="10">IFERROR(SMALL($G$2:$G$401,ROW(G3)),"")</f>
        <v>5</v>
      </c>
      <c r="L4" s="2339" t="str">
        <f t="shared" si="2"/>
        <v>Inventory</v>
      </c>
      <c r="M4" s="2339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3"/>
      <c r="V4" s="1573"/>
      <c r="W4" s="1573"/>
      <c r="X4" s="1573"/>
      <c r="Y4" s="1573"/>
      <c r="Z4" s="2340"/>
      <c r="AB4" s="1465">
        <v>20</v>
      </c>
      <c r="AC4" s="1573"/>
    </row>
    <row r="5" spans="1:29" ht="14.4">
      <c r="A5" s="1910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39">
        <f t="shared" si="10"/>
        <v>7</v>
      </c>
      <c r="L5" s="2339" t="str">
        <f t="shared" si="2"/>
        <v>Land</v>
      </c>
      <c r="M5" s="2339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4.4">
      <c r="A6" s="1910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39">
        <f t="shared" si="10"/>
        <v>8</v>
      </c>
      <c r="L6" s="2339" t="str">
        <f t="shared" si="2"/>
        <v>Buildings</v>
      </c>
      <c r="M6" s="2339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4.4">
      <c r="A7" s="1910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39">
        <f t="shared" si="10"/>
        <v>9</v>
      </c>
      <c r="L7" s="2339" t="str">
        <f t="shared" si="2"/>
        <v>Accum. Depn. - Buildings</v>
      </c>
      <c r="M7" s="2339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4.4">
      <c r="A8" s="1910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39">
        <f t="shared" si="10"/>
        <v>10</v>
      </c>
      <c r="L8" s="2339" t="str">
        <f t="shared" si="2"/>
        <v>Machinery and Equipments</v>
      </c>
      <c r="M8" s="2339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4.4">
      <c r="A9" s="1910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39">
        <f t="shared" si="10"/>
        <v>11</v>
      </c>
      <c r="L9" s="2339" t="str">
        <f t="shared" si="2"/>
        <v>Accum. Depn. - March &amp; equip.</v>
      </c>
      <c r="M9" s="2339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4.4">
      <c r="A10" s="1910">
        <v>10</v>
      </c>
      <c r="B10" s="1465" t="str">
        <f>IF('A260'!G50="","",'A260'!G50)</f>
        <v>Machinery and Equip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s</v>
      </c>
      <c r="I10" s="1465">
        <f t="shared" si="11"/>
        <v>1</v>
      </c>
      <c r="K10" s="2339">
        <f t="shared" si="10"/>
        <v>12</v>
      </c>
      <c r="L10" s="2339" t="str">
        <f t="shared" si="2"/>
        <v>Automotive equipment</v>
      </c>
      <c r="M10" s="2339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4.4">
      <c r="A11" s="1910">
        <v>11</v>
      </c>
      <c r="B11" s="1465" t="str">
        <f>IF('A260'!G51="","",'A260'!G51)</f>
        <v>Accum. Depn. - March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rch &amp; equip.</v>
      </c>
      <c r="I11" s="1465">
        <f t="shared" si="11"/>
        <v>1</v>
      </c>
      <c r="K11" s="2339">
        <f t="shared" si="10"/>
        <v>13</v>
      </c>
      <c r="L11" s="2339" t="str">
        <f t="shared" si="2"/>
        <v>Accum depn. - Auto equip.</v>
      </c>
      <c r="M11" s="2339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4.4">
      <c r="A12" s="1910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4.4">
      <c r="A13" s="1910">
        <v>13</v>
      </c>
      <c r="B13" s="1465" t="str">
        <f>IF('A260'!G53="","",'A260'!G53)</f>
        <v>Accum depn. - Auto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 depn. - Auto equip.</v>
      </c>
      <c r="I13" s="1465">
        <f t="shared" si="11"/>
        <v>1</v>
      </c>
      <c r="K13" s="2339">
        <f t="shared" si="10"/>
        <v>15</v>
      </c>
      <c r="L13" s="2339" t="str">
        <f t="shared" si="2"/>
        <v>Accum. Depn - off. Furn &amp; fix</v>
      </c>
      <c r="M13" s="2339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4.4">
      <c r="A14" s="1910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3"/>
      <c r="V14" s="1573"/>
      <c r="W14" s="1573"/>
      <c r="X14" s="1573"/>
      <c r="Y14" s="1573"/>
      <c r="Z14" s="2340"/>
      <c r="AB14" s="1465">
        <v>25</v>
      </c>
      <c r="AC14" s="1573"/>
    </row>
    <row r="15" spans="1:29" ht="14.4">
      <c r="A15" s="1910">
        <v>15</v>
      </c>
      <c r="B15" s="1465" t="str">
        <f>IF('A260'!G55="","",'A260'!G55)</f>
        <v>Accum. Depn - off. Furn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 - off. Furn &amp; fix</v>
      </c>
      <c r="I15" s="1465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4.4">
      <c r="A16" s="1910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4.4">
      <c r="A17" s="1910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4.4">
      <c r="A18" s="1910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4.4">
      <c r="A19" s="1910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3"/>
      <c r="V19" s="1573"/>
      <c r="W19" s="1573"/>
      <c r="X19" s="1573"/>
      <c r="Y19" s="1573"/>
      <c r="Z19" s="2340"/>
      <c r="AB19" s="1465">
        <v>26</v>
      </c>
      <c r="AC19" s="1573"/>
    </row>
    <row r="20" spans="1:29" ht="14.4">
      <c r="A20" s="1910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39">
        <f t="shared" si="10"/>
        <v>25</v>
      </c>
      <c r="L20" s="2339" t="str">
        <f t="shared" si="2"/>
        <v>Dividends</v>
      </c>
      <c r="M20" s="2339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4.4">
      <c r="A21" s="1910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39">
        <f t="shared" si="10"/>
        <v>26</v>
      </c>
      <c r="L21" s="2339" t="str">
        <f t="shared" si="2"/>
        <v>Current net income</v>
      </c>
      <c r="M21" s="2339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4">
      <c r="A22" s="1910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339">
        <f t="shared" si="10"/>
        <v>27</v>
      </c>
      <c r="L22" s="2339" t="str">
        <f t="shared" si="2"/>
        <v>Sales</v>
      </c>
      <c r="M22" s="2339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4">
      <c r="A23" s="1910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39">
        <f t="shared" si="10"/>
        <v>28</v>
      </c>
      <c r="L23" s="2339" t="str">
        <f t="shared" si="2"/>
        <v>Sales returns &amp; Allowances</v>
      </c>
      <c r="M23" s="2339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4">
      <c r="A24" s="1910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39">
        <f t="shared" si="10"/>
        <v>29</v>
      </c>
      <c r="L24" s="2339" t="str">
        <f t="shared" si="2"/>
        <v>Cost of Goods Sold</v>
      </c>
      <c r="M24" s="2339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4">
      <c r="A25" s="1910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39">
        <f t="shared" si="10"/>
        <v>30</v>
      </c>
      <c r="L25" s="2339" t="str">
        <f t="shared" si="2"/>
        <v>Wages and Salary Expense</v>
      </c>
      <c r="M25" s="2339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4">
      <c r="A26" s="1910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39">
        <f t="shared" si="10"/>
        <v>31</v>
      </c>
      <c r="L26" s="2339" t="str">
        <f t="shared" si="2"/>
        <v>Depreciation Expense</v>
      </c>
      <c r="M26" s="2339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4">
      <c r="A27" s="1910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39">
        <f t="shared" si="10"/>
        <v>32</v>
      </c>
      <c r="L27" s="2339" t="str">
        <f t="shared" si="2"/>
        <v>Office Supplies Expense</v>
      </c>
      <c r="M27" s="2339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4">
      <c r="A28" s="1910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39">
        <f t="shared" si="10"/>
        <v>33</v>
      </c>
      <c r="L28" s="2339" t="str">
        <f t="shared" si="2"/>
        <v>Repairs and Maintenance</v>
      </c>
      <c r="M28" s="2339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4">
      <c r="A29" s="1910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39">
        <f t="shared" si="10"/>
        <v>35</v>
      </c>
      <c r="L29" s="2339" t="str">
        <f t="shared" si="2"/>
        <v>Utilities</v>
      </c>
      <c r="M29" s="2339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4">
      <c r="A30" s="1910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39">
        <f t="shared" si="10"/>
        <v>41</v>
      </c>
      <c r="L30" s="2339" t="str">
        <f t="shared" si="2"/>
        <v>Income Tax (PPH)</v>
      </c>
      <c r="M30" s="2339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4">
      <c r="A31" s="1910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4">
      <c r="A32" s="1910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4">
      <c r="A33" s="1910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4">
      <c r="A34" s="1910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4">
      <c r="A35" s="1910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4">
      <c r="A36" s="1910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4">
      <c r="A37" s="1910">
        <v>37</v>
      </c>
      <c r="B37" s="1465" t="str">
        <f>IF('A260'!G77="","",'A260'!G77)</f>
        <v>Provision for Bad Dbe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4">
      <c r="A38" s="1910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4">
      <c r="A39" s="1910">
        <v>39</v>
      </c>
      <c r="B39" s="1465" t="str">
        <f>IF('A260'!G79="","",'A260'!G79)</f>
        <v>Miscellaneo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4">
      <c r="A40" s="1910">
        <v>40</v>
      </c>
      <c r="B40" s="1465" t="str">
        <f>IF('A260'!G80="","",'A260'!G80)</f>
        <v>Gain (loss) 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4">
      <c r="A41" s="1910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4">
      <c r="A42" s="1910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4">
      <c r="A43" s="1910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4">
      <c r="A44" s="1910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4">
      <c r="A45" s="1910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4">
      <c r="A46" s="1910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4">
      <c r="A47" s="1910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4">
      <c r="A48" s="1910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4">
      <c r="A49" s="1910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4">
      <c r="A50" s="1910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4">
      <c r="A51" s="1910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4">
      <c r="A52" s="1910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4">
      <c r="A53" s="1910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4">
      <c r="A54" s="1910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4">
      <c r="A55" s="1910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4">
      <c r="A56" s="1910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4">
      <c r="A57" s="1910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4">
      <c r="A58" s="1910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4">
      <c r="A59" s="1910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4">
      <c r="A60" s="1910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4">
      <c r="A61" s="1910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4">
      <c r="A62" s="1910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4">
      <c r="A63" s="1910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4">
      <c r="A64" s="1910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4">
      <c r="A65" s="1910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4">
      <c r="A66" s="1910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4">
      <c r="A67" s="1910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4">
      <c r="A68" s="1910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4">
      <c r="A69" s="1910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4">
      <c r="A70" s="1910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4">
      <c r="A71" s="1910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4">
      <c r="A72" s="1910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4">
      <c r="A73" s="1910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4">
      <c r="A74" s="1910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4">
      <c r="A75" s="1910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4">
      <c r="A76" s="1910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4">
      <c r="A77" s="1910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4">
      <c r="A78" s="1910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4">
      <c r="A79" s="1910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4">
      <c r="A80" s="1910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4">
      <c r="A81" s="1910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4">
      <c r="A82" s="1910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4">
      <c r="A83" s="1910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4">
      <c r="A84" s="1910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4">
      <c r="A85" s="1910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4">
      <c r="A86" s="1910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4">
      <c r="A87" s="1910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4">
      <c r="A88" s="1910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4">
      <c r="A89" s="1910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4">
      <c r="A90" s="1910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4">
      <c r="A91" s="1910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4">
      <c r="A92" s="1910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4">
      <c r="A93" s="1910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4">
      <c r="A94" s="1910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4">
      <c r="A95" s="1910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4">
      <c r="A96" s="1910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4">
      <c r="A97" s="1910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4">
      <c r="A98" s="1910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4">
      <c r="A99" s="1910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4">
      <c r="A100" s="1910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4">
      <c r="A101" s="1910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4">
      <c r="A102" s="1910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4">
      <c r="A103" s="1910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4">
      <c r="A104" s="1910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4">
      <c r="A105" s="1910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4">
      <c r="A106" s="1910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4">
      <c r="A107" s="1910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4">
      <c r="A108" s="1910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4">
      <c r="A109" s="1910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4">
      <c r="A110" s="1910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4">
      <c r="A111" s="1910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4">
      <c r="A112" s="1910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4">
      <c r="A113" s="1910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4">
      <c r="A114" s="1910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4">
      <c r="A115" s="1910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4">
      <c r="A116" s="1910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4">
      <c r="A117" s="1910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4">
      <c r="A118" s="1910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4">
      <c r="A119" s="1910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4">
      <c r="A120" s="1910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4">
      <c r="A121" s="1910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4">
      <c r="A122" s="1910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4">
      <c r="A123" s="1910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4">
      <c r="A124" s="1910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4">
      <c r="A125" s="1910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4">
      <c r="A126" s="1910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4">
      <c r="A127" s="1910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4">
      <c r="A128" s="1910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4">
      <c r="A129" s="1910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4">
      <c r="A130" s="1910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4">
      <c r="A131" s="1910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4">
      <c r="A132" s="1910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4">
      <c r="A133" s="1910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4">
      <c r="A134" s="1910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4">
      <c r="A135" s="1910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4">
      <c r="A136" s="1910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4">
      <c r="A137" s="1910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4">
      <c r="A138" s="1910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4">
      <c r="A139" s="1910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4">
      <c r="A140" s="1910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4">
      <c r="A141" s="1910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4">
      <c r="A142" s="1910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4">
      <c r="A143" s="1910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4">
      <c r="A144" s="1910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4">
      <c r="A145" s="1910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4">
      <c r="A146" s="1910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4">
      <c r="A147" s="1910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4">
      <c r="A148" s="1910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4">
      <c r="A149" s="1910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4">
      <c r="A150" s="1910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4">
      <c r="A151" s="1910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4">
      <c r="A152" s="1910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4">
      <c r="A153" s="1910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4">
      <c r="A154" s="1910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4">
      <c r="A155" s="1910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4">
      <c r="A156" s="1910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4">
      <c r="A157" s="1910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4">
      <c r="A158" s="1910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4">
      <c r="A159" s="1910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4">
      <c r="A160" s="1910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4">
      <c r="A161" s="1910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4">
      <c r="A162" s="1910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4">
      <c r="A163" s="1910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4">
      <c r="A164" s="1910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4">
      <c r="A165" s="1910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4">
      <c r="A166" s="1910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4">
      <c r="A167" s="1910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4">
      <c r="A168" s="1910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4">
      <c r="A169" s="1910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4">
      <c r="A170" s="1910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4">
      <c r="A171" s="1910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4">
      <c r="A172" s="1910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4">
      <c r="A173" s="1910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4">
      <c r="A174" s="1910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4">
      <c r="A175" s="1910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4">
      <c r="A176" s="1910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4">
      <c r="A177" s="1910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4">
      <c r="A178" s="1910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4">
      <c r="A179" s="1910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4">
      <c r="A180" s="1910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4">
      <c r="A181" s="1910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4">
      <c r="A182" s="1910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4">
      <c r="A183" s="1910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4">
      <c r="A184" s="1910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4">
      <c r="A185" s="1910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4">
      <c r="A186" s="1910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4">
      <c r="A187" s="1910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4">
      <c r="A188" s="1910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4">
      <c r="A189" s="1910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4">
      <c r="A190" s="1910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4">
      <c r="A191" s="1910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4">
      <c r="A192" s="1910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4">
      <c r="A193" s="1910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4">
      <c r="A194" s="1910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4">
      <c r="A195" s="1910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4">
      <c r="A196" s="1910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4">
      <c r="A197" s="1910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4">
      <c r="A198" s="1910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4">
      <c r="A199" s="1910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4">
      <c r="A200" s="1910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4">
      <c r="A201" s="1910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4">
      <c r="A202" s="1910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4">
      <c r="A203" s="1910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4">
      <c r="A204" s="1910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4">
      <c r="A205" s="1910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4">
      <c r="A206" s="1910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4">
      <c r="A207" s="1910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4">
      <c r="A208" s="1910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4">
      <c r="A209" s="1910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4">
      <c r="A210" s="1910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4">
      <c r="A211" s="1910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4">
      <c r="A212" s="1910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4">
      <c r="A213" s="1910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4">
      <c r="A214" s="1910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4">
      <c r="A215" s="1910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4">
      <c r="A216" s="1910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4">
      <c r="A217" s="1910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4">
      <c r="A218" s="1910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4">
      <c r="A219" s="1910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4">
      <c r="A220" s="1910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4">
      <c r="A221" s="1910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4">
      <c r="A222" s="1910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4">
      <c r="A223" s="1910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4">
      <c r="A224" s="1910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4">
      <c r="A225" s="1910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4">
      <c r="A226" s="1910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4">
      <c r="A227" s="1910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4">
      <c r="A228" s="1910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4">
      <c r="A229" s="1910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4">
      <c r="A230" s="1910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4">
      <c r="A231" s="1910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4">
      <c r="A232" s="1910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4">
      <c r="A233" s="1910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4">
      <c r="A234" s="1910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4">
      <c r="A235" s="1910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4">
      <c r="A236" s="1910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4">
      <c r="A237" s="1910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4">
      <c r="A238" s="1910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4">
      <c r="A239" s="1910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4">
      <c r="A240" s="1910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4">
      <c r="A241" s="1910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4">
      <c r="A242" s="1910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4">
      <c r="A243" s="1910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4">
      <c r="A244" s="1910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4">
      <c r="A245" s="1910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4">
      <c r="A246" s="1910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4">
      <c r="A247" s="1910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4">
      <c r="A248" s="1910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4">
      <c r="A249" s="1910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4">
      <c r="A250" s="1910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4">
      <c r="A251" s="1910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4">
      <c r="A252" s="1910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4">
      <c r="A253" s="1910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4">
      <c r="A254" s="1910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4">
      <c r="A255" s="1910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4">
      <c r="A256" s="1910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4">
      <c r="A257" s="1910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4">
      <c r="A258" s="1910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4">
      <c r="A259" s="1910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4">
      <c r="A260" s="1910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4">
      <c r="A261" s="1910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4">
      <c r="A262" s="1910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4">
      <c r="A263" s="1910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4">
      <c r="A264" s="1910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4">
      <c r="A265" s="1910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4">
      <c r="A266" s="1910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4">
      <c r="A267" s="1910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4">
      <c r="A268" s="1910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4">
      <c r="A269" s="1910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4">
      <c r="A270" s="1910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4">
      <c r="A271" s="1910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4">
      <c r="A272" s="1910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4">
      <c r="A273" s="1910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4">
      <c r="A274" s="1910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4">
      <c r="A275" s="1910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4">
      <c r="A276" s="1910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4">
      <c r="A277" s="1910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4">
      <c r="A278" s="1910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4">
      <c r="A279" s="1910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4">
      <c r="A280" s="1910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4">
      <c r="A281" s="1910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4">
      <c r="A282" s="1910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4">
      <c r="A283" s="1910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4">
      <c r="A284" s="1910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4">
      <c r="A285" s="1910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4">
      <c r="A286" s="1910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4">
      <c r="A287" s="1910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4">
      <c r="A288" s="1910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4">
      <c r="A289" s="1910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4">
      <c r="A290" s="1910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4">
      <c r="A291" s="1910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4">
      <c r="A292" s="1910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4">
      <c r="A293" s="1910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4">
      <c r="A294" s="1910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4">
      <c r="A295" s="1910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4">
      <c r="A296" s="1910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4">
      <c r="A297" s="1910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4">
      <c r="A298" s="1910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4">
      <c r="A299" s="1910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4">
      <c r="A300" s="1910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4">
      <c r="A301" s="1910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4">
      <c r="A302" s="1910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4">
      <c r="A303" s="1910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4">
      <c r="A304" s="1910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4">
      <c r="A305" s="1910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4">
      <c r="A306" s="1910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4">
      <c r="A307" s="1910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4">
      <c r="A308" s="1910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4">
      <c r="A309" s="1910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4">
      <c r="A310" s="1910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4">
      <c r="A311" s="1910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4">
      <c r="A312" s="1910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4">
      <c r="A313" s="1910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4">
      <c r="A314" s="1910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4">
      <c r="A315" s="1910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4">
      <c r="A316" s="1910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4">
      <c r="A317" s="1910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4">
      <c r="A318" s="1910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4">
      <c r="A319" s="1910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4">
      <c r="A320" s="1910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4">
      <c r="A321" s="1910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4">
      <c r="A322" s="1910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4">
      <c r="A323" s="1910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4">
      <c r="A324" s="1910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4">
      <c r="A325" s="1910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4">
      <c r="A326" s="1910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4">
      <c r="A327" s="1910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4">
      <c r="A328" s="1910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4">
      <c r="A329" s="1910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4">
      <c r="A330" s="1910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4">
      <c r="A331" s="1910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4">
      <c r="A332" s="1910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4">
      <c r="A333" s="1910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4">
      <c r="A334" s="1910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4">
      <c r="A335" s="1910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4">
      <c r="A336" s="1910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4">
      <c r="A337" s="1910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4">
      <c r="A338" s="1910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4">
      <c r="A339" s="1910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4">
      <c r="A340" s="1910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4">
      <c r="A341" s="1910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4">
      <c r="A342" s="1910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4">
      <c r="A343" s="1910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4">
      <c r="A344" s="1910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4">
      <c r="A345" s="1910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4">
      <c r="A346" s="1910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4">
      <c r="A347" s="1910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4">
      <c r="A348" s="1910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4">
      <c r="A349" s="1910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4">
      <c r="A350" s="1910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4">
      <c r="A351" s="1910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4">
      <c r="A352" s="1910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4">
      <c r="A353" s="1910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4">
      <c r="A354" s="1910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4">
      <c r="A355" s="1910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4">
      <c r="A356" s="1910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4">
      <c r="A357" s="1910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4">
      <c r="A358" s="1910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4">
      <c r="A359" s="1910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4">
      <c r="A360" s="1910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4">
      <c r="A361" s="1910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4">
      <c r="A362" s="1910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4">
      <c r="A363" s="1910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4">
      <c r="A364" s="1910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4">
      <c r="A365" s="1910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4">
      <c r="A366" s="1910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4">
      <c r="A367" s="1910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4">
      <c r="A368" s="1910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4">
      <c r="A369" s="1910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4">
      <c r="A370" s="1910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4">
      <c r="A371" s="1910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4">
      <c r="A372" s="1910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4">
      <c r="A373" s="1910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4">
      <c r="A374" s="1910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4">
      <c r="A375" s="1910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4">
      <c r="A376" s="1910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4">
      <c r="A377" s="1910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4">
      <c r="A378" s="1910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4">
      <c r="A379" s="1910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4">
      <c r="A380" s="1910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4">
      <c r="A381" s="1910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4">
      <c r="A382" s="1910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4">
      <c r="A383" s="1910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4">
      <c r="A384" s="1910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4">
      <c r="A385" s="1910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4">
      <c r="A386" s="1910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4">
      <c r="A387" s="1910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4">
      <c r="A388" s="1910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4">
      <c r="A389" s="1910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4">
      <c r="A390" s="1910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4">
      <c r="A391" s="1910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4">
      <c r="A392" s="1910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4">
      <c r="A393" s="1910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4">
      <c r="A394" s="1910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4">
      <c r="A395" s="1910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4">
      <c r="A396" s="1910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4">
      <c r="A397" s="1910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4">
      <c r="A398" s="1910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4">
      <c r="A399" s="1910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4">
      <c r="A400" s="1910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4">
      <c r="A401" s="1910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299" t="s">
        <v>7647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36" t="s">
        <v>21</v>
      </c>
      <c r="F23" s="5336" t="s">
        <v>2072</v>
      </c>
      <c r="G23" s="5340" t="s">
        <v>6961</v>
      </c>
      <c r="H23" s="5336" t="s">
        <v>6907</v>
      </c>
      <c r="I23" s="5336" t="s">
        <v>6906</v>
      </c>
      <c r="J23" s="5340" t="s">
        <v>6960</v>
      </c>
      <c r="K23" s="5340" t="s">
        <v>6962</v>
      </c>
      <c r="L23" s="5336" t="s">
        <v>6908</v>
      </c>
      <c r="M23" s="5336" t="s">
        <v>7878</v>
      </c>
      <c r="N23" s="5336"/>
      <c r="O23" s="5336"/>
      <c r="P23" s="5336"/>
      <c r="Q23" s="172"/>
      <c r="R23" s="172"/>
    </row>
    <row r="24" spans="1:18" ht="21" customHeight="1">
      <c r="A24"/>
      <c r="B24" s="948"/>
      <c r="C24" s="233"/>
      <c r="E24" s="5336"/>
      <c r="F24" s="5337"/>
      <c r="G24" s="5341"/>
      <c r="H24" s="5337"/>
      <c r="I24" s="5337"/>
      <c r="J24" s="5341"/>
      <c r="K24" s="5341"/>
      <c r="L24" s="5337"/>
      <c r="M24" s="5336"/>
      <c r="N24" s="5336"/>
      <c r="O24" s="5336"/>
      <c r="P24" s="5336"/>
      <c r="Q24" s="172"/>
      <c r="R24" s="172"/>
    </row>
    <row r="25" spans="1:18" ht="14.4">
      <c r="A25"/>
      <c r="B25" s="948"/>
      <c r="C25" s="233"/>
      <c r="E25" s="2511">
        <v>1</v>
      </c>
      <c r="F25" s="2511" t="s">
        <v>8714</v>
      </c>
      <c r="G25" s="1631"/>
      <c r="H25" s="1630" t="s">
        <v>8715</v>
      </c>
      <c r="I25" s="2914" t="s">
        <v>8716</v>
      </c>
      <c r="J25" s="1630"/>
      <c r="K25" s="1630"/>
      <c r="L25" s="1630"/>
      <c r="M25" s="5339"/>
      <c r="N25" s="5339"/>
      <c r="O25" s="5339"/>
      <c r="P25" s="5339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5"/>
      <c r="J26" s="1630"/>
      <c r="K26" s="1631"/>
      <c r="L26" s="1630"/>
      <c r="M26" s="5338"/>
      <c r="N26" s="5338"/>
      <c r="O26" s="5338"/>
      <c r="P26" s="5338"/>
      <c r="Q26" s="172"/>
      <c r="R26" s="172"/>
    </row>
    <row r="27" spans="1:18" ht="14.4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38"/>
      <c r="N27" s="5338"/>
      <c r="O27" s="5338"/>
      <c r="P27" s="5338"/>
      <c r="Q27" s="172"/>
      <c r="R27" s="172"/>
    </row>
    <row r="28" spans="1:18" ht="14.4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38"/>
      <c r="N28" s="5338"/>
      <c r="O28" s="5338"/>
      <c r="P28" s="5338"/>
      <c r="Q28" s="172"/>
      <c r="R28" s="172"/>
    </row>
    <row r="29" spans="1:18" ht="14.4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38"/>
      <c r="N29" s="5338"/>
      <c r="O29" s="5338"/>
      <c r="P29" s="5338"/>
      <c r="Q29" s="172"/>
      <c r="R29" s="172"/>
    </row>
    <row r="30" spans="1:18" ht="14.4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38"/>
      <c r="N30" s="5338"/>
      <c r="O30" s="5338"/>
      <c r="P30" s="5338"/>
      <c r="Q30" s="172"/>
      <c r="R30" s="172"/>
    </row>
    <row r="31" spans="1:18" ht="14.4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38"/>
      <c r="N31" s="5338"/>
      <c r="O31" s="5338"/>
      <c r="P31" s="5338"/>
      <c r="Q31" s="172"/>
      <c r="R31" s="172"/>
    </row>
    <row r="32" spans="1:18" ht="14.4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38"/>
      <c r="N32" s="5338"/>
      <c r="O32" s="5338"/>
      <c r="P32" s="5338"/>
      <c r="Q32" s="174"/>
      <c r="R32" s="174"/>
    </row>
    <row r="33" spans="1:37" ht="14.4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38"/>
      <c r="N33" s="5338"/>
      <c r="O33" s="5338"/>
      <c r="P33" s="5338"/>
      <c r="Q33" s="174"/>
      <c r="R33" s="174"/>
    </row>
    <row r="34" spans="1:37" ht="14.4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38"/>
      <c r="N34" s="5338"/>
      <c r="O34" s="5338"/>
      <c r="P34" s="533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33" t="s">
        <v>8710</v>
      </c>
      <c r="H38" s="5334"/>
      <c r="I38" s="5334"/>
      <c r="J38" s="533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28" t="s">
        <v>1423</v>
      </c>
      <c r="F40" s="532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30"/>
      <c r="F41" s="5331"/>
      <c r="G41" s="968"/>
      <c r="H41" s="5332"/>
      <c r="I41" s="5332"/>
      <c r="J41" s="5332"/>
      <c r="K41" s="5332"/>
      <c r="L41" s="5332"/>
      <c r="M41" s="5332"/>
      <c r="N41" s="5332"/>
      <c r="O41" s="533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204" t="str">
        <f>IF(OR(G38="",G38="Analisis Control Siklus Akun Tidak Dilakukan"),"Incompleted","Completed")</f>
        <v>Completed</v>
      </c>
      <c r="F42" s="4205"/>
      <c r="G42" s="969"/>
      <c r="H42" s="5332"/>
      <c r="I42" s="5332"/>
      <c r="J42" s="5332"/>
      <c r="K42" s="5332"/>
      <c r="L42" s="5332"/>
      <c r="M42" s="5332"/>
      <c r="N42" s="5332"/>
      <c r="O42" s="533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32"/>
      <c r="I43" s="5332"/>
      <c r="J43" s="5332"/>
      <c r="K43" s="5332"/>
      <c r="L43" s="5332"/>
      <c r="M43" s="5332"/>
      <c r="N43" s="5332"/>
      <c r="O43" s="533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32"/>
      <c r="I44" s="5332"/>
      <c r="J44" s="5332"/>
      <c r="K44" s="5332"/>
      <c r="L44" s="5332"/>
      <c r="M44" s="5332"/>
      <c r="N44" s="5332"/>
      <c r="O44" s="533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45" activePane="bottomLeft" state="frozen"/>
      <selection activeCell="E1" sqref="E1"/>
      <selection pane="bottomLeft" activeCell="H45" sqref="H45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 BAWANA DAN REK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51" t="s">
        <v>1893</v>
      </c>
      <c r="F16" s="5351"/>
      <c r="G16" s="535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42" t="s">
        <v>554</v>
      </c>
      <c r="F26" s="5342"/>
      <c r="G26" s="891" t="s">
        <v>1897</v>
      </c>
      <c r="H26" s="891" t="s">
        <v>1898</v>
      </c>
      <c r="I26" s="891" t="s">
        <v>1899</v>
      </c>
      <c r="J26" s="427"/>
      <c r="K26" s="5342" t="s">
        <v>554</v>
      </c>
      <c r="L26" s="534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45" t="str">
        <f>IF(G27&lt;&gt;"",1,"")</f>
        <v/>
      </c>
      <c r="F27" s="5345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43" t="s">
        <v>8700</v>
      </c>
      <c r="L27" s="5343"/>
      <c r="M27" s="1426" t="s">
        <v>8698</v>
      </c>
      <c r="N27" s="1427" t="s">
        <v>8701</v>
      </c>
      <c r="O27" s="1427" t="s">
        <v>8699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45" t="str">
        <f>IF(E27="","",E27+1)</f>
        <v/>
      </c>
      <c r="F28" s="5345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43"/>
      <c r="L28" s="534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45" t="str">
        <f t="shared" ref="E29:E33" si="0">IF(E28="","",E28+1)</f>
        <v/>
      </c>
      <c r="F29" s="5345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43"/>
      <c r="L29" s="534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45" t="str">
        <f t="shared" si="0"/>
        <v/>
      </c>
      <c r="F30" s="5345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43"/>
      <c r="L30" s="5343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45" t="str">
        <f t="shared" si="0"/>
        <v/>
      </c>
      <c r="F31" s="5345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43"/>
      <c r="L31" s="5343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45" t="str">
        <f t="shared" si="0"/>
        <v/>
      </c>
      <c r="F32" s="5345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43"/>
      <c r="L32" s="534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5" t="str">
        <f t="shared" si="0"/>
        <v/>
      </c>
      <c r="F33" s="5345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43"/>
      <c r="L33" s="5343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46" t="s">
        <v>554</v>
      </c>
      <c r="F35" s="5346"/>
      <c r="G35" s="892" t="s">
        <v>1900</v>
      </c>
      <c r="H35" s="891" t="s">
        <v>6919</v>
      </c>
      <c r="I35" s="892" t="s">
        <v>7853</v>
      </c>
      <c r="J35" s="427"/>
      <c r="K35" s="2299" t="s">
        <v>7647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27.6">
      <c r="A36"/>
      <c r="B36" s="948"/>
      <c r="C36" s="701"/>
      <c r="E36" s="5347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27.6">
      <c r="A37"/>
      <c r="B37" s="948"/>
      <c r="C37" s="701"/>
      <c r="E37" s="534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27.6">
      <c r="A38"/>
      <c r="B38" s="948"/>
      <c r="C38" s="701"/>
      <c r="E38" s="534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27.6">
      <c r="A39"/>
      <c r="B39" s="948"/>
      <c r="C39" s="701"/>
      <c r="E39" s="534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27.6">
      <c r="A40"/>
      <c r="B40" s="948"/>
      <c r="C40" s="701"/>
      <c r="E40" s="534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47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47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4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47"/>
      <c r="F44" s="5347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47"/>
      <c r="F45" s="534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47"/>
      <c r="F46" s="534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47"/>
      <c r="F47" s="5347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47"/>
      <c r="F48" s="534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47"/>
      <c r="F49" s="534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47"/>
      <c r="F50" s="534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47"/>
      <c r="F51" s="1491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47"/>
      <c r="F52" s="1491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47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7"/>
      <c r="F54" s="5347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47"/>
      <c r="F55" s="534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47"/>
      <c r="F56" s="534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47"/>
      <c r="F57" s="534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7"/>
      <c r="F58" s="1491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47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47"/>
      <c r="F60" s="1491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47"/>
      <c r="F61" s="1491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47"/>
      <c r="F62" s="1491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47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7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47"/>
      <c r="F65" s="1491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47"/>
      <c r="F66" s="5347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47"/>
      <c r="F67" s="534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47"/>
      <c r="F68" s="534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2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8" t="s">
        <v>8697</v>
      </c>
      <c r="G73" s="5349"/>
      <c r="H73" s="5349"/>
      <c r="I73" s="5350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44"/>
      <c r="G79" s="5344"/>
      <c r="H79" s="5344"/>
      <c r="I79" s="5344"/>
      <c r="J79" s="534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44"/>
      <c r="G80" s="5344"/>
      <c r="H80" s="5344"/>
      <c r="I80" s="5344"/>
      <c r="J80" s="534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38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58" t="s">
        <v>554</v>
      </c>
      <c r="F17" s="5358" t="s">
        <v>7879</v>
      </c>
      <c r="G17" s="5360" t="s">
        <v>1956</v>
      </c>
      <c r="H17" s="5362" t="s">
        <v>1957</v>
      </c>
      <c r="I17" s="5363"/>
      <c r="J17" s="5364"/>
      <c r="K17" s="5360" t="s">
        <v>6916</v>
      </c>
      <c r="L17" s="5354" t="s">
        <v>6917</v>
      </c>
      <c r="M17" s="5354" t="s">
        <v>730</v>
      </c>
      <c r="N17" s="172"/>
      <c r="O17" s="172"/>
    </row>
    <row r="18" spans="1:15" ht="14.4">
      <c r="A18"/>
      <c r="B18" s="948"/>
      <c r="C18" s="701"/>
      <c r="E18" s="5359"/>
      <c r="F18" s="5359"/>
      <c r="G18" s="5361"/>
      <c r="H18" s="898" t="s">
        <v>7875</v>
      </c>
      <c r="I18" s="898" t="s">
        <v>7876</v>
      </c>
      <c r="J18" s="898" t="s">
        <v>1958</v>
      </c>
      <c r="K18" s="5361"/>
      <c r="L18" s="5355"/>
      <c r="M18" s="5355"/>
      <c r="N18" s="172"/>
      <c r="O18" s="172"/>
    </row>
    <row r="19" spans="1:15" ht="14.4">
      <c r="A19"/>
      <c r="B19" s="948"/>
      <c r="C19" s="701"/>
      <c r="E19" s="5356" t="s">
        <v>1959</v>
      </c>
      <c r="F19" s="535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6"/>
      <c r="I20" s="1516"/>
      <c r="J20" s="1219"/>
      <c r="K20" s="2898" t="str">
        <f>IF($G20="YA",HYPERLINK("#'AJE-RJE'!D14","CAJE/PAJE"),"")</f>
        <v/>
      </c>
      <c r="L20" s="1518"/>
      <c r="M20" s="1185"/>
      <c r="N20" s="172"/>
      <c r="O20" s="172"/>
    </row>
    <row r="21" spans="1:15" ht="118.8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0"/>
      <c r="M21" s="1185"/>
      <c r="N21" s="172"/>
      <c r="O21" s="172"/>
    </row>
    <row r="22" spans="1:15" ht="52.8">
      <c r="A22"/>
      <c r="B22" s="948"/>
      <c r="C22" s="701"/>
      <c r="E22" s="2895">
        <v>3</v>
      </c>
      <c r="F22" s="2896" t="s">
        <v>1961</v>
      </c>
      <c r="G22" s="1219" t="s">
        <v>198</v>
      </c>
      <c r="H22" s="1517"/>
      <c r="I22" s="1517"/>
      <c r="J22" s="1219"/>
      <c r="K22" s="2898" t="str">
        <f>IF($G22="YA",HYPERLINK("#'AJE-RJE'!D14","CAJE/PAJE"),"")</f>
        <v/>
      </c>
      <c r="L22" s="1519"/>
      <c r="M22" s="2901"/>
      <c r="N22" s="172"/>
      <c r="O22" s="172"/>
    </row>
    <row r="23" spans="1:15" ht="66">
      <c r="A23"/>
      <c r="B23" s="948"/>
      <c r="C23" s="701"/>
      <c r="E23" s="2895">
        <v>4</v>
      </c>
      <c r="F23" s="2896" t="s">
        <v>1962</v>
      </c>
      <c r="G23" s="1219" t="s">
        <v>198</v>
      </c>
      <c r="H23" s="1517"/>
      <c r="I23" s="1517"/>
      <c r="J23" s="1219"/>
      <c r="K23" s="2898" t="str">
        <f>IF($G23="YA",HYPERLINK("#'AJE-RJE'!D14","CAJE/PAJE"),"")</f>
        <v/>
      </c>
      <c r="L23" s="1519"/>
      <c r="M23" s="2901"/>
      <c r="N23" s="172"/>
      <c r="O23" s="172"/>
    </row>
    <row r="24" spans="1:15" ht="26.4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7"/>
      <c r="I24" s="1517"/>
      <c r="J24" s="1219"/>
      <c r="K24" s="2898" t="str">
        <f>IF($G24="YA",HYPERLINK("#'AJE-RJE'!D14","CAJE/PAJE"),"")</f>
        <v/>
      </c>
      <c r="L24" s="1519"/>
      <c r="M24" s="2901"/>
      <c r="N24" s="172"/>
      <c r="O24" s="172"/>
    </row>
    <row r="25" spans="1:15" ht="26.4">
      <c r="A25"/>
      <c r="B25" s="948"/>
      <c r="C25" s="701"/>
      <c r="E25" s="2895"/>
      <c r="F25" s="2897" t="s">
        <v>1964</v>
      </c>
      <c r="G25" s="1219" t="s">
        <v>198</v>
      </c>
      <c r="H25" s="1517"/>
      <c r="I25" s="1517"/>
      <c r="J25" s="1219"/>
      <c r="K25" s="2899"/>
      <c r="L25" s="1519"/>
      <c r="M25" s="2902"/>
      <c r="N25" s="172"/>
      <c r="O25" s="172"/>
    </row>
    <row r="26" spans="1:15" ht="39.6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7"/>
      <c r="I26" s="1517"/>
      <c r="J26" s="1219"/>
      <c r="K26" s="2898" t="str">
        <f>IF($G26="YA","","")</f>
        <v/>
      </c>
      <c r="L26" s="1519"/>
      <c r="M26" s="2902"/>
      <c r="N26" s="172"/>
      <c r="O26" s="172"/>
    </row>
    <row r="27" spans="1:15" ht="26.4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7"/>
      <c r="I27" s="1517"/>
      <c r="J27" s="1219"/>
      <c r="K27" s="2898" t="str">
        <f t="shared" ref="K27:K41" si="0">IF($G27="YA",HYPERLINK("#'AJE-RJE'!D14","CAJE/PAJE"),"")</f>
        <v/>
      </c>
      <c r="L27" s="1500"/>
      <c r="M27" s="2901"/>
      <c r="N27" s="883"/>
      <c r="O27" s="172"/>
    </row>
    <row r="28" spans="1:15" ht="26.4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7"/>
      <c r="I28" s="1517"/>
      <c r="J28" s="1219"/>
      <c r="K28" s="2898" t="str">
        <f t="shared" si="0"/>
        <v/>
      </c>
      <c r="L28" s="1519"/>
      <c r="M28" s="2903"/>
      <c r="N28" s="884"/>
      <c r="O28" s="172"/>
    </row>
    <row r="29" spans="1:15" ht="26.4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7"/>
      <c r="I29" s="1517"/>
      <c r="J29" s="1219"/>
      <c r="K29" s="2898" t="str">
        <f t="shared" si="0"/>
        <v/>
      </c>
      <c r="L29" s="1519"/>
      <c r="M29" s="2903"/>
      <c r="N29" s="882"/>
      <c r="O29" s="172"/>
    </row>
    <row r="30" spans="1:15" ht="26.4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7"/>
      <c r="I30" s="1517"/>
      <c r="J30" s="1219"/>
      <c r="K30" s="2898" t="str">
        <f t="shared" si="0"/>
        <v/>
      </c>
      <c r="L30" s="1519"/>
      <c r="M30" s="2903"/>
      <c r="N30" s="882"/>
      <c r="O30" s="172"/>
    </row>
    <row r="31" spans="1:15" ht="26.4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7"/>
      <c r="I31" s="1517"/>
      <c r="J31" s="1219"/>
      <c r="K31" s="2898" t="str">
        <f t="shared" si="0"/>
        <v/>
      </c>
      <c r="L31" s="1519"/>
      <c r="M31" s="2903"/>
      <c r="N31" s="882"/>
      <c r="O31" s="172"/>
    </row>
    <row r="32" spans="1:15" ht="26.4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7"/>
      <c r="I32" s="1517"/>
      <c r="J32" s="1219"/>
      <c r="K32" s="2898" t="str">
        <f t="shared" si="0"/>
        <v/>
      </c>
      <c r="L32" s="1519"/>
      <c r="M32" s="2903"/>
      <c r="N32" s="172"/>
      <c r="O32" s="172"/>
    </row>
    <row r="33" spans="1:15" ht="26.4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7"/>
      <c r="I33" s="1517"/>
      <c r="J33" s="1219"/>
      <c r="K33" s="2898" t="str">
        <f t="shared" si="0"/>
        <v/>
      </c>
      <c r="L33" s="1519"/>
      <c r="M33" s="2904"/>
      <c r="N33" s="427"/>
      <c r="O33" s="172"/>
    </row>
    <row r="34" spans="1:15" ht="39.6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7"/>
      <c r="I34" s="1517"/>
      <c r="J34" s="1219"/>
      <c r="K34" s="2898" t="str">
        <f t="shared" si="0"/>
        <v/>
      </c>
      <c r="L34" s="1519"/>
      <c r="M34" s="2904"/>
      <c r="N34" s="427"/>
      <c r="O34" s="172"/>
    </row>
    <row r="35" spans="1:15" ht="14.4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7"/>
      <c r="I35" s="1517"/>
      <c r="J35" s="1219"/>
      <c r="K35" s="2898" t="str">
        <f t="shared" si="0"/>
        <v/>
      </c>
      <c r="L35" s="1519"/>
      <c r="M35" s="2905"/>
      <c r="N35" s="427"/>
      <c r="O35" s="172"/>
    </row>
    <row r="36" spans="1:15" ht="39.6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7"/>
      <c r="I36" s="1517"/>
      <c r="J36" s="1219"/>
      <c r="K36" s="2898" t="str">
        <f t="shared" si="0"/>
        <v/>
      </c>
      <c r="L36" s="1519"/>
      <c r="M36" s="2906"/>
      <c r="N36" s="427"/>
      <c r="O36" s="172"/>
    </row>
    <row r="37" spans="1:15" ht="52.8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7"/>
      <c r="I37" s="1517"/>
      <c r="J37" s="1219"/>
      <c r="K37" s="2898" t="str">
        <f t="shared" si="0"/>
        <v/>
      </c>
      <c r="L37" s="1519"/>
      <c r="M37" s="2903"/>
      <c r="N37" s="172"/>
      <c r="O37" s="172"/>
    </row>
    <row r="38" spans="1:15" ht="39.6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7"/>
      <c r="I38" s="1517"/>
      <c r="J38" s="1219"/>
      <c r="K38" s="2898" t="str">
        <f t="shared" si="0"/>
        <v/>
      </c>
      <c r="L38" s="1519"/>
      <c r="M38" s="2903"/>
      <c r="N38" s="172"/>
      <c r="O38" s="172"/>
    </row>
    <row r="39" spans="1:15" ht="39.6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7"/>
      <c r="I39" s="1517"/>
      <c r="J39" s="1219"/>
      <c r="K39" s="2898" t="str">
        <f t="shared" si="0"/>
        <v/>
      </c>
      <c r="L39" s="1519"/>
      <c r="M39" s="2903"/>
      <c r="N39" s="172"/>
      <c r="O39" s="172"/>
    </row>
    <row r="40" spans="1:15" ht="39.6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7"/>
      <c r="I40" s="1517"/>
      <c r="J40" s="1219"/>
      <c r="K40" s="2898" t="str">
        <f t="shared" si="0"/>
        <v/>
      </c>
      <c r="L40" s="1519"/>
      <c r="M40" s="2903"/>
      <c r="N40" s="172"/>
      <c r="O40" s="172"/>
    </row>
    <row r="41" spans="1:15" ht="26.4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7"/>
      <c r="I41" s="1517"/>
      <c r="J41" s="1219"/>
      <c r="K41" s="2898" t="str">
        <f t="shared" si="0"/>
        <v/>
      </c>
      <c r="L41" s="1519"/>
      <c r="M41" s="2903"/>
      <c r="N41" s="172"/>
      <c r="O41" s="172"/>
    </row>
    <row r="42" spans="1:15" ht="14.4">
      <c r="A42"/>
      <c r="B42" s="948"/>
      <c r="C42" s="701"/>
      <c r="E42" s="473"/>
      <c r="G42" s="527"/>
      <c r="H42" s="1686"/>
      <c r="I42" s="1686"/>
      <c r="J42" s="527"/>
      <c r="K42" s="2900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65" t="s">
        <v>8717</v>
      </c>
      <c r="F45" s="5366"/>
      <c r="G45" s="5366"/>
      <c r="H45" s="5366"/>
      <c r="I45" s="5367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52"/>
      <c r="F48" s="5353"/>
      <c r="G48" s="5353"/>
      <c r="H48" s="5353"/>
      <c r="I48" s="5353"/>
      <c r="J48" s="5353"/>
      <c r="K48" s="5353"/>
      <c r="L48" s="5353"/>
      <c r="M48" s="172"/>
      <c r="N48" s="172"/>
      <c r="O48" s="172"/>
    </row>
    <row r="49" spans="1:15" ht="14.4">
      <c r="A49"/>
      <c r="B49" s="178"/>
      <c r="C49" s="701"/>
      <c r="E49" s="5353"/>
      <c r="F49" s="5353"/>
      <c r="G49" s="5353"/>
      <c r="H49" s="5353"/>
      <c r="I49" s="5353"/>
      <c r="J49" s="5353"/>
      <c r="K49" s="5353"/>
      <c r="L49" s="535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42" activePane="bottomLeft" state="frozen"/>
      <selection activeCell="E1" sqref="E1"/>
      <selection pane="bottomLeft" activeCell="G17" sqref="G17:H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8">
        <f>IF(OR(L7="",L8=""),0,L8-L7)</f>
        <v>0</v>
      </c>
      <c r="M9" s="519"/>
      <c r="N9" s="519" t="s">
        <v>442</v>
      </c>
      <c r="O9" s="1460" t="s">
        <v>4</v>
      </c>
      <c r="P9" s="1809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1"/>
      <c r="O10" s="519"/>
      <c r="P10" s="267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6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8">
        <f>IF(OR(L11="",L12=""),0,L12-L11)</f>
        <v>0</v>
      </c>
      <c r="M13" s="519"/>
      <c r="N13" s="519" t="s">
        <v>442</v>
      </c>
      <c r="O13" s="1460" t="s">
        <v>4</v>
      </c>
      <c r="P13" s="1809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8">
        <f>L9+L13</f>
        <v>0</v>
      </c>
      <c r="M14" s="519"/>
      <c r="N14" s="519" t="s">
        <v>443</v>
      </c>
      <c r="O14" s="1460" t="s">
        <v>4</v>
      </c>
      <c r="P14" s="1810" t="str">
        <f>IF(OR(P9="",P13=""),"",P9+P13)</f>
        <v/>
      </c>
    </row>
    <row r="15" spans="1:23">
      <c r="A15" s="454"/>
      <c r="B15" s="454"/>
      <c r="C15" s="454"/>
      <c r="D15" s="454"/>
      <c r="E15" s="5375" t="s">
        <v>7706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3"/>
    </row>
    <row r="16" spans="1:23" ht="28.5" customHeight="1">
      <c r="E16" s="5376" t="s">
        <v>8433</v>
      </c>
      <c r="F16" s="5377"/>
      <c r="G16" s="5378" t="s">
        <v>8587</v>
      </c>
      <c r="H16" s="5379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76" t="s">
        <v>7437</v>
      </c>
      <c r="F17" s="5377"/>
      <c r="G17" s="5378" t="s">
        <v>8605</v>
      </c>
      <c r="H17" s="5379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80" t="s">
        <v>7960</v>
      </c>
      <c r="F20" s="5380"/>
      <c r="G20" s="5380"/>
      <c r="H20" s="5380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5"/>
      <c r="K21" s="1445"/>
      <c r="L21" s="5399"/>
      <c r="M21" s="5399"/>
      <c r="N21" s="5399"/>
      <c r="O21" s="5399"/>
      <c r="P21" s="5399"/>
      <c r="Q21" s="5399"/>
      <c r="R21" s="5399"/>
      <c r="S21" s="2652"/>
    </row>
    <row r="22" spans="1:19" ht="18.75" customHeight="1">
      <c r="A22"/>
      <c r="B22" s="692"/>
      <c r="C22" s="875"/>
      <c r="D22" s="550"/>
      <c r="E22" s="5380" t="s">
        <v>7962</v>
      </c>
      <c r="F22" s="5380"/>
      <c r="G22" s="5380"/>
      <c r="H22" s="5380"/>
      <c r="I22" s="2674"/>
      <c r="J22" s="2869" t="s">
        <v>8093</v>
      </c>
      <c r="K22" s="2870" t="s">
        <v>8094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5</v>
      </c>
      <c r="K23" s="2677"/>
      <c r="L23" s="2678" t="str">
        <f>COABARU!$U$25</f>
        <v>EKSTRAPOLASI</v>
      </c>
      <c r="M23" s="2679"/>
      <c r="N23" s="2678">
        <f>COABARU!$R$25</f>
        <v>45657</v>
      </c>
      <c r="O23" s="2680"/>
      <c r="P23" s="2681" t="str">
        <f>COABARU!$T$25</f>
        <v>Audited</v>
      </c>
      <c r="Q23" s="1513"/>
      <c r="R23" s="2678">
        <f>COABARU!$S$25</f>
        <v>45291</v>
      </c>
      <c r="S23" s="2023"/>
    </row>
    <row r="24" spans="1:19" ht="18">
      <c r="A24"/>
      <c r="B24" s="948"/>
      <c r="C24" s="233"/>
      <c r="E24" s="5380" t="s">
        <v>7961</v>
      </c>
      <c r="F24" s="5380"/>
      <c r="G24" s="5380"/>
      <c r="H24" s="5380"/>
      <c r="I24" s="2682" t="s">
        <v>7952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4">
        <f>COABARU!S31</f>
        <v>0</v>
      </c>
      <c r="S24" s="2653"/>
    </row>
    <row r="25" spans="1:19" ht="14.4">
      <c r="A25"/>
      <c r="B25" s="948"/>
      <c r="C25" s="233"/>
      <c r="E25" s="1021" t="s">
        <v>7963</v>
      </c>
      <c r="F25" s="1560"/>
      <c r="G25" s="600"/>
      <c r="H25" s="600"/>
      <c r="I25" s="2682" t="s">
        <v>7956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4">
        <f>COABARU!S35</f>
        <v>0</v>
      </c>
      <c r="S25" s="2654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7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4">
        <f>COABARU!S39</f>
        <v>0</v>
      </c>
      <c r="S26" s="2654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2" t="s">
        <v>7958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4">
        <f>COABARU!S43</f>
        <v>0</v>
      </c>
      <c r="S27" s="2654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2" t="s">
        <v>8092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4">
        <f>COABARU!S47</f>
        <v>0</v>
      </c>
      <c r="S28" s="2654"/>
    </row>
    <row r="29" spans="1:19" ht="14.4">
      <c r="A29"/>
      <c r="B29" s="948"/>
      <c r="C29" s="233"/>
      <c r="E29" s="1021"/>
      <c r="F29" s="600" t="s">
        <v>7964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3" t="s">
        <v>7881</v>
      </c>
      <c r="F36" s="2684"/>
      <c r="G36" s="2684"/>
      <c r="H36" s="2684"/>
      <c r="I36" s="2685" t="s">
        <v>6919</v>
      </c>
      <c r="J36" s="2853" t="s">
        <v>8086</v>
      </c>
      <c r="K36" s="5398" t="s">
        <v>7880</v>
      </c>
      <c r="L36" s="5398"/>
      <c r="M36" s="5398"/>
      <c r="N36" s="5398"/>
      <c r="O36" s="5398"/>
      <c r="P36" s="5398"/>
      <c r="Q36" s="5398"/>
      <c r="R36" s="2686" t="s">
        <v>1981</v>
      </c>
      <c r="S36" s="160"/>
    </row>
    <row r="37" spans="1:19" ht="27.6">
      <c r="A37"/>
      <c r="B37" s="948"/>
      <c r="C37" s="701"/>
      <c r="E37" s="5390" t="s">
        <v>7021</v>
      </c>
      <c r="F37" s="5391"/>
      <c r="G37" s="5391"/>
      <c r="H37" s="5391"/>
      <c r="I37" s="2852" t="s">
        <v>6898</v>
      </c>
      <c r="J37" s="2855"/>
      <c r="K37" s="5368"/>
      <c r="L37" s="5369"/>
      <c r="M37" s="5369"/>
      <c r="N37" s="5369"/>
      <c r="O37" s="5369"/>
      <c r="P37" s="5369"/>
      <c r="Q37" s="5370"/>
      <c r="R37" s="2861"/>
      <c r="S37" s="172"/>
    </row>
    <row r="38" spans="1:19" ht="29.25" customHeight="1">
      <c r="A38"/>
      <c r="B38" s="948"/>
      <c r="C38" s="701"/>
      <c r="E38" s="5381" t="s">
        <v>7022</v>
      </c>
      <c r="F38" s="5382"/>
      <c r="G38" s="5382"/>
      <c r="H38" s="5383"/>
      <c r="I38" s="2852" t="s">
        <v>6898</v>
      </c>
      <c r="J38" s="2856"/>
      <c r="K38" s="5368"/>
      <c r="L38" s="5369"/>
      <c r="M38" s="5369"/>
      <c r="N38" s="5369"/>
      <c r="O38" s="5369"/>
      <c r="P38" s="5369"/>
      <c r="Q38" s="5370"/>
      <c r="R38" s="2861"/>
      <c r="S38" s="172"/>
    </row>
    <row r="39" spans="1:19" ht="27.6">
      <c r="A39"/>
      <c r="B39" s="948"/>
      <c r="C39" s="701"/>
      <c r="E39" s="5381" t="s">
        <v>7023</v>
      </c>
      <c r="F39" s="5382"/>
      <c r="G39" s="5382"/>
      <c r="H39" s="5382"/>
      <c r="I39" s="2852" t="s">
        <v>6898</v>
      </c>
      <c r="J39" s="2856"/>
      <c r="K39" s="5368"/>
      <c r="L39" s="5369"/>
      <c r="M39" s="5369"/>
      <c r="N39" s="5369"/>
      <c r="O39" s="5369"/>
      <c r="P39" s="5369"/>
      <c r="Q39" s="5370"/>
      <c r="R39" s="2861"/>
      <c r="S39" s="172"/>
    </row>
    <row r="40" spans="1:19" ht="27.6">
      <c r="A40"/>
      <c r="B40" s="948"/>
      <c r="C40" s="701"/>
      <c r="E40" s="5381" t="s">
        <v>7024</v>
      </c>
      <c r="F40" s="5382"/>
      <c r="G40" s="5382"/>
      <c r="H40" s="5383"/>
      <c r="I40" s="2852" t="s">
        <v>6898</v>
      </c>
      <c r="J40" s="2856"/>
      <c r="K40" s="5368"/>
      <c r="L40" s="5369"/>
      <c r="M40" s="5369"/>
      <c r="N40" s="5369"/>
      <c r="O40" s="5369"/>
      <c r="P40" s="5369"/>
      <c r="Q40" s="5370"/>
      <c r="R40" s="2861"/>
      <c r="S40" s="172"/>
    </row>
    <row r="41" spans="1:19" ht="14.4">
      <c r="A41"/>
      <c r="B41" s="693"/>
      <c r="C41" s="701"/>
      <c r="E41" s="2687"/>
      <c r="F41" s="2688"/>
      <c r="G41" s="2688"/>
      <c r="H41" s="2689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2" t="s">
        <v>1982</v>
      </c>
      <c r="F42" s="2684"/>
      <c r="G42" s="2684"/>
      <c r="H42" s="2684"/>
      <c r="I42" s="2647" t="s">
        <v>8087</v>
      </c>
      <c r="J42" s="2857"/>
      <c r="K42" s="5371" t="s">
        <v>7880</v>
      </c>
      <c r="L42" s="5371"/>
      <c r="M42" s="5371"/>
      <c r="N42" s="5371"/>
      <c r="O42" s="5371"/>
      <c r="P42" s="5371"/>
      <c r="Q42" s="5371"/>
      <c r="R42" s="1225" t="s">
        <v>1981</v>
      </c>
      <c r="S42" s="172"/>
    </row>
    <row r="43" spans="1:19" ht="14.4">
      <c r="A43"/>
      <c r="B43" s="693"/>
      <c r="C43" s="701"/>
      <c r="E43" s="2690"/>
      <c r="F43" s="2691"/>
      <c r="G43" s="2691"/>
      <c r="H43" s="2691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0" t="s">
        <v>5208</v>
      </c>
      <c r="F44" s="2691"/>
      <c r="G44" s="2691"/>
      <c r="H44" s="2691"/>
      <c r="I44" s="1220"/>
      <c r="J44" s="2859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0"/>
      <c r="F45" s="2691" t="s">
        <v>5209</v>
      </c>
      <c r="G45" s="2691"/>
      <c r="H45" s="2691"/>
      <c r="I45" s="1220"/>
      <c r="J45" s="2859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3" t="s">
        <v>1983</v>
      </c>
      <c r="F46" s="2694"/>
      <c r="G46" s="2694"/>
      <c r="H46" s="2694"/>
      <c r="I46" s="1220"/>
      <c r="J46" s="2860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'A230.6'!AA25="","",'A230.6'!AA25)</f>
        <v>Ada</v>
      </c>
      <c r="K47" s="5368"/>
      <c r="L47" s="5369"/>
      <c r="M47" s="5369"/>
      <c r="N47" s="5369"/>
      <c r="O47" s="5369"/>
      <c r="P47" s="5369"/>
      <c r="Q47" s="5370"/>
      <c r="R47" s="2861"/>
      <c r="S47" s="172"/>
    </row>
    <row r="48" spans="1:19" ht="47.25" customHeight="1">
      <c r="A48"/>
      <c r="B48" s="693"/>
      <c r="C48" s="701"/>
      <c r="E48" s="2850">
        <v>2</v>
      </c>
      <c r="F48" s="5389" t="s">
        <v>749</v>
      </c>
      <c r="G48" s="5389"/>
      <c r="H48" s="5389"/>
      <c r="I48" s="1219" t="s">
        <v>746</v>
      </c>
      <c r="J48" s="2863" t="str">
        <f>IF('A230.6'!AA26="","",'A230.6'!AA26)</f>
        <v>Tidak Ada</v>
      </c>
      <c r="K48" s="5368"/>
      <c r="L48" s="5369"/>
      <c r="M48" s="5369"/>
      <c r="N48" s="5369"/>
      <c r="O48" s="5369"/>
      <c r="P48" s="5369"/>
      <c r="Q48" s="5370"/>
      <c r="R48" s="2861"/>
      <c r="S48" s="172"/>
    </row>
    <row r="49" spans="1:20" ht="14.4">
      <c r="A49"/>
      <c r="B49" s="693"/>
      <c r="C49" s="701"/>
      <c r="E49" s="2850">
        <v>3</v>
      </c>
      <c r="F49" s="454" t="s">
        <v>773</v>
      </c>
      <c r="G49" s="2691"/>
      <c r="H49" s="2691"/>
      <c r="I49" s="1219" t="s">
        <v>746</v>
      </c>
      <c r="J49" s="2863" t="str">
        <f>IF('A230.6'!AA29="","",'A230.6'!AA29)</f>
        <v>Tidak Ada</v>
      </c>
      <c r="K49" s="5368"/>
      <c r="L49" s="5369"/>
      <c r="M49" s="5369"/>
      <c r="N49" s="5369"/>
      <c r="O49" s="5369"/>
      <c r="P49" s="5369"/>
      <c r="Q49" s="5370"/>
      <c r="R49" s="2861"/>
      <c r="S49" s="172"/>
    </row>
    <row r="50" spans="1:20" ht="14.4">
      <c r="A50"/>
      <c r="B50" s="693"/>
      <c r="C50" s="701"/>
      <c r="E50" s="2850">
        <v>4</v>
      </c>
      <c r="F50" s="454" t="s">
        <v>772</v>
      </c>
      <c r="G50" s="2691"/>
      <c r="H50" s="2691"/>
      <c r="I50" s="1219" t="s">
        <v>746</v>
      </c>
      <c r="J50" s="2863" t="str">
        <f>IF('A230.6'!AA30="","",'A230.6'!AA30)</f>
        <v>Tidak Ada</v>
      </c>
      <c r="K50" s="5368"/>
      <c r="L50" s="5369"/>
      <c r="M50" s="5369"/>
      <c r="N50" s="5369"/>
      <c r="O50" s="5369"/>
      <c r="P50" s="5369"/>
      <c r="Q50" s="5370"/>
      <c r="R50" s="2861"/>
      <c r="S50" s="172"/>
    </row>
    <row r="51" spans="1:20" ht="14.4">
      <c r="A51"/>
      <c r="B51" s="693"/>
      <c r="C51" s="701"/>
      <c r="E51" s="2851">
        <v>5</v>
      </c>
      <c r="F51" s="454" t="s">
        <v>750</v>
      </c>
      <c r="G51" s="2691"/>
      <c r="H51" s="2691"/>
      <c r="I51" s="1219" t="s">
        <v>746</v>
      </c>
      <c r="J51" s="2863" t="str">
        <f>IF('A230.6'!AA31="","",'A230.6'!AA31)</f>
        <v>Tidak Ada</v>
      </c>
      <c r="K51" s="5368"/>
      <c r="L51" s="5369"/>
      <c r="M51" s="5369"/>
      <c r="N51" s="5369"/>
      <c r="O51" s="5369"/>
      <c r="P51" s="5369"/>
      <c r="Q51" s="5370"/>
      <c r="R51" s="2861"/>
      <c r="S51" s="172"/>
    </row>
    <row r="52" spans="1:20" ht="31.5" customHeight="1">
      <c r="A52"/>
      <c r="B52" s="178"/>
      <c r="C52" s="701"/>
      <c r="E52" s="2850">
        <v>6</v>
      </c>
      <c r="F52" s="5389" t="s">
        <v>751</v>
      </c>
      <c r="G52" s="5389"/>
      <c r="H52" s="5389"/>
      <c r="I52" s="1219" t="s">
        <v>746</v>
      </c>
      <c r="J52" s="2863" t="str">
        <f>IF('A230.6'!AA32="","",'A230.6'!AA32)</f>
        <v>Tidak Ada</v>
      </c>
      <c r="K52" s="5368"/>
      <c r="L52" s="5369"/>
      <c r="M52" s="5369"/>
      <c r="N52" s="5369"/>
      <c r="O52" s="5369"/>
      <c r="P52" s="5369"/>
      <c r="Q52" s="5370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1"/>
      <c r="H53" s="2691"/>
      <c r="I53" s="1219" t="s">
        <v>746</v>
      </c>
      <c r="J53" s="2863" t="str">
        <f>IF('A230.6'!AA34="","",'A230.6'!AA34)</f>
        <v>Tidak Ada</v>
      </c>
      <c r="K53" s="5368"/>
      <c r="L53" s="5369"/>
      <c r="M53" s="5369"/>
      <c r="N53" s="5369"/>
      <c r="O53" s="5369"/>
      <c r="P53" s="5369"/>
      <c r="Q53" s="5370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1"/>
      <c r="H54" s="2691"/>
      <c r="I54" s="1219" t="s">
        <v>746</v>
      </c>
      <c r="J54" s="2863" t="str">
        <f>IF('A230.6'!AA35="","",'A230.6'!AA35)</f>
        <v>Tidak Ada</v>
      </c>
      <c r="K54" s="5368"/>
      <c r="L54" s="5369"/>
      <c r="M54" s="5369"/>
      <c r="N54" s="5369"/>
      <c r="O54" s="5369"/>
      <c r="P54" s="5369"/>
      <c r="Q54" s="5370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1"/>
      <c r="H55" s="2691"/>
      <c r="I55" s="1219" t="s">
        <v>746</v>
      </c>
      <c r="J55" s="2863" t="str">
        <f>IF('A230.6'!AA36="","",'A230.6'!AA36)</f>
        <v>Tidak Ada</v>
      </c>
      <c r="K55" s="5368"/>
      <c r="L55" s="5369"/>
      <c r="M55" s="5369"/>
      <c r="N55" s="5369"/>
      <c r="O55" s="5369"/>
      <c r="P55" s="5369"/>
      <c r="Q55" s="5370"/>
      <c r="R55" s="2861"/>
      <c r="S55" s="172"/>
    </row>
    <row r="56" spans="1:20">
      <c r="A56" s="178"/>
      <c r="B56" s="178"/>
      <c r="C56" s="701"/>
      <c r="E56" s="2851">
        <v>10</v>
      </c>
      <c r="F56" s="2691" t="s">
        <v>755</v>
      </c>
      <c r="G56" s="2691"/>
      <c r="H56" s="2691"/>
      <c r="I56" s="1219" t="s">
        <v>746</v>
      </c>
      <c r="J56" s="2863" t="str">
        <f>IF('A230.6'!AA37="","",'A230.6'!AA37)</f>
        <v>Tidak Ada</v>
      </c>
      <c r="K56" s="5368"/>
      <c r="L56" s="5369"/>
      <c r="M56" s="5369"/>
      <c r="N56" s="5369"/>
      <c r="O56" s="5369"/>
      <c r="P56" s="5369"/>
      <c r="Q56" s="5370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89" t="s">
        <v>756</v>
      </c>
      <c r="G57" s="5389"/>
      <c r="H57" s="5389"/>
      <c r="I57" s="1219" t="s">
        <v>746</v>
      </c>
      <c r="J57" s="2863" t="str">
        <f>IF('A230.6'!AA39="","",'A230.6'!AA39)</f>
        <v>Tidak Ada</v>
      </c>
      <c r="K57" s="5368"/>
      <c r="L57" s="5369"/>
      <c r="M57" s="5369"/>
      <c r="N57" s="5369"/>
      <c r="O57" s="5369"/>
      <c r="P57" s="5369"/>
      <c r="Q57" s="5370"/>
      <c r="R57" s="2861"/>
      <c r="S57" s="172"/>
    </row>
    <row r="58" spans="1:20">
      <c r="A58" s="178"/>
      <c r="B58" s="178"/>
      <c r="C58" s="701"/>
      <c r="E58" s="2690"/>
      <c r="F58" s="2691"/>
      <c r="G58" s="2691"/>
      <c r="H58" s="2691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3" t="s">
        <v>1985</v>
      </c>
      <c r="F59" s="2694"/>
      <c r="G59" s="2694"/>
      <c r="H59" s="2694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6">
        <v>1</v>
      </c>
      <c r="F60" s="2862" t="s">
        <v>757</v>
      </c>
      <c r="G60" s="604"/>
      <c r="H60" s="354"/>
      <c r="I60" s="1219" t="s">
        <v>746</v>
      </c>
      <c r="J60" s="2863" t="str">
        <f>IF('A230.6'!AA43="","",'A230.6'!AA43)</f>
        <v>Tidak Ada</v>
      </c>
      <c r="K60" s="5368"/>
      <c r="L60" s="5369"/>
      <c r="M60" s="5369"/>
      <c r="N60" s="5369"/>
      <c r="O60" s="5369"/>
      <c r="P60" s="5369"/>
      <c r="Q60" s="5370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2" t="s">
        <v>758</v>
      </c>
      <c r="G61" s="604"/>
      <c r="H61" s="354"/>
      <c r="I61" s="1219" t="s">
        <v>746</v>
      </c>
      <c r="J61" s="2863" t="str">
        <f>IF('A230.6'!AA44="","",'A230.6'!AA44)</f>
        <v>Tidak Ada</v>
      </c>
      <c r="K61" s="5368"/>
      <c r="L61" s="5369"/>
      <c r="M61" s="5369"/>
      <c r="N61" s="5369"/>
      <c r="O61" s="5369"/>
      <c r="P61" s="5369"/>
      <c r="Q61" s="5370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2" t="s">
        <v>759</v>
      </c>
      <c r="G62" s="604"/>
      <c r="H62" s="354"/>
      <c r="I62" s="1219" t="s">
        <v>746</v>
      </c>
      <c r="J62" s="2863" t="str">
        <f>IF('A230.6'!AA45="","",'A230.6'!AA45)</f>
        <v>Tidak Ada</v>
      </c>
      <c r="K62" s="5368"/>
      <c r="L62" s="5369"/>
      <c r="M62" s="5369"/>
      <c r="N62" s="5369"/>
      <c r="O62" s="5369"/>
      <c r="P62" s="5369"/>
      <c r="Q62" s="5370"/>
      <c r="R62" s="2861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5">
        <v>4</v>
      </c>
      <c r="F63" s="2862" t="s">
        <v>760</v>
      </c>
      <c r="G63" s="604"/>
      <c r="H63" s="354"/>
      <c r="I63" s="1219" t="s">
        <v>746</v>
      </c>
      <c r="J63" s="2863" t="str">
        <f>IF('A230.6'!AA46="","",'A230.6'!AA46)</f>
        <v>Tidak Ada</v>
      </c>
      <c r="K63" s="5368"/>
      <c r="L63" s="5369"/>
      <c r="M63" s="5369"/>
      <c r="N63" s="5369"/>
      <c r="O63" s="5369"/>
      <c r="P63" s="5369"/>
      <c r="Q63" s="5370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2" t="s">
        <v>761</v>
      </c>
      <c r="G64" s="604"/>
      <c r="H64" s="354"/>
      <c r="I64" s="1219" t="s">
        <v>746</v>
      </c>
      <c r="J64" s="2863" t="str">
        <f>IF('A230.6'!AA47="","",'A230.6'!AA47)</f>
        <v>Tidak Ada</v>
      </c>
      <c r="K64" s="5368"/>
      <c r="L64" s="5369"/>
      <c r="M64" s="5369"/>
      <c r="N64" s="5369"/>
      <c r="O64" s="5369"/>
      <c r="P64" s="5369"/>
      <c r="Q64" s="5370"/>
      <c r="R64" s="2861"/>
      <c r="S64" s="219">
        <v>4</v>
      </c>
      <c r="T64" s="1347"/>
    </row>
    <row r="65" spans="1:34" ht="15.6">
      <c r="A65" s="701"/>
      <c r="B65" s="701"/>
      <c r="C65" s="701"/>
      <c r="E65" s="2695">
        <v>6</v>
      </c>
      <c r="F65" s="2862" t="s">
        <v>762</v>
      </c>
      <c r="G65" s="604"/>
      <c r="H65" s="354"/>
      <c r="I65" s="1219" t="s">
        <v>746</v>
      </c>
      <c r="J65" s="2863" t="str">
        <f>IF('A230.6'!AA48="","",'A230.6'!AA48)</f>
        <v>Tidak Ada</v>
      </c>
      <c r="K65" s="5368"/>
      <c r="L65" s="5369"/>
      <c r="M65" s="5369"/>
      <c r="N65" s="5369"/>
      <c r="O65" s="5369"/>
      <c r="P65" s="5369"/>
      <c r="Q65" s="5370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3" t="s">
        <v>139</v>
      </c>
      <c r="F67" s="2694"/>
      <c r="G67" s="2694"/>
      <c r="H67" s="2694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1" t="s">
        <v>765</v>
      </c>
      <c r="G68" s="2691"/>
      <c r="H68" s="2691"/>
      <c r="I68" s="1219" t="s">
        <v>746</v>
      </c>
      <c r="J68" s="2863" t="str">
        <f>IF('A230.6'!AA51="","",'A230.6'!AA51)</f>
        <v>Tidak Ada</v>
      </c>
      <c r="K68" s="5368"/>
      <c r="L68" s="5369"/>
      <c r="M68" s="5369"/>
      <c r="N68" s="5369"/>
      <c r="O68" s="5369"/>
      <c r="P68" s="5369"/>
      <c r="Q68" s="5370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403" t="s">
        <v>766</v>
      </c>
      <c r="G69" s="5403"/>
      <c r="H69" s="5403"/>
      <c r="I69" s="1219" t="s">
        <v>746</v>
      </c>
      <c r="J69" s="2863" t="str">
        <f>IF('A230.6'!AA52="","",'A230.6'!AA52)</f>
        <v>Tidak Ada</v>
      </c>
      <c r="K69" s="5368"/>
      <c r="L69" s="5369"/>
      <c r="M69" s="5369"/>
      <c r="N69" s="5369"/>
      <c r="O69" s="5369"/>
      <c r="P69" s="5369"/>
      <c r="Q69" s="5370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89" t="s">
        <v>767</v>
      </c>
      <c r="G70" s="5389"/>
      <c r="H70" s="5389"/>
      <c r="I70" s="1219" t="s">
        <v>746</v>
      </c>
      <c r="J70" s="2863" t="str">
        <f>IF('A230.6'!AA54="","",'A230.6'!AA54)</f>
        <v>Tidak Ada</v>
      </c>
      <c r="K70" s="5368"/>
      <c r="L70" s="5369"/>
      <c r="M70" s="5369"/>
      <c r="N70" s="5369"/>
      <c r="O70" s="5369"/>
      <c r="P70" s="5369"/>
      <c r="Q70" s="5370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1" t="s">
        <v>768</v>
      </c>
      <c r="G71" s="2691"/>
      <c r="H71" s="2691"/>
      <c r="I71" s="1219" t="s">
        <v>746</v>
      </c>
      <c r="J71" s="2863" t="str">
        <f>IF('A230.6'!AA56="","",'A230.6'!AA56)</f>
        <v>Tidak Ada</v>
      </c>
      <c r="K71" s="5368"/>
      <c r="L71" s="5369"/>
      <c r="M71" s="5369"/>
      <c r="N71" s="5369"/>
      <c r="O71" s="5369"/>
      <c r="P71" s="5369"/>
      <c r="Q71" s="5370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0"/>
      <c r="F72" s="2691"/>
      <c r="G72" s="2691"/>
      <c r="H72" s="2691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86" t="str">
        <f>IF(T65&gt;0,"TERDAPAT PERMASALAHAN GOING CONCERN, JELASKAN RENCANA MANAJEMEN","")</f>
        <v/>
      </c>
      <c r="F73" s="5387"/>
      <c r="G73" s="5387"/>
      <c r="H73" s="5388"/>
      <c r="I73" s="5372" t="str">
        <f>IF(E73&lt;&gt;"","EVALUASI AUDITOR ATAS RENCANA MANAJEMEN","")</f>
        <v/>
      </c>
      <c r="J73" s="5372"/>
      <c r="K73" s="5372"/>
      <c r="L73" s="5372"/>
      <c r="M73" s="5372"/>
      <c r="N73" s="5372"/>
      <c r="O73" s="5372"/>
      <c r="P73" s="5372"/>
      <c r="Q73" s="5372"/>
      <c r="R73" s="537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92"/>
      <c r="F74" s="5393"/>
      <c r="G74" s="5393"/>
      <c r="H74" s="5393"/>
      <c r="I74" s="5373"/>
      <c r="J74" s="5373"/>
      <c r="K74" s="5373"/>
      <c r="L74" s="5373"/>
      <c r="M74" s="5373"/>
      <c r="N74" s="5373"/>
      <c r="O74" s="5373"/>
      <c r="P74" s="5373"/>
      <c r="Q74" s="5373"/>
      <c r="R74" s="5373"/>
      <c r="S74" s="417"/>
    </row>
    <row r="75" spans="1:34" ht="27.75" customHeight="1">
      <c r="A75" s="701"/>
      <c r="B75" s="701"/>
      <c r="C75" s="701"/>
      <c r="E75" s="5394"/>
      <c r="F75" s="5395"/>
      <c r="G75" s="5395"/>
      <c r="H75" s="5395"/>
      <c r="I75" s="5374"/>
      <c r="J75" s="5374"/>
      <c r="K75" s="5374"/>
      <c r="L75" s="5374"/>
      <c r="M75" s="5374"/>
      <c r="N75" s="5374"/>
      <c r="O75" s="5374"/>
      <c r="P75" s="5374"/>
      <c r="Q75" s="5374"/>
      <c r="R75" s="5374"/>
      <c r="S75" s="417"/>
    </row>
    <row r="76" spans="1:34">
      <c r="A76" s="701"/>
      <c r="B76" s="701"/>
      <c r="C76" s="701"/>
      <c r="E76" s="5396"/>
      <c r="F76" s="5397"/>
      <c r="G76" s="5397"/>
      <c r="H76" s="5397"/>
      <c r="I76" s="5374"/>
      <c r="J76" s="5374"/>
      <c r="K76" s="5374"/>
      <c r="L76" s="5374"/>
      <c r="M76" s="5374"/>
      <c r="N76" s="5374"/>
      <c r="O76" s="5374"/>
      <c r="P76" s="5374"/>
      <c r="Q76" s="5374"/>
      <c r="R76" s="5374"/>
      <c r="S76" s="172"/>
    </row>
    <row r="77" spans="1:3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84" t="s">
        <v>1077</v>
      </c>
      <c r="F78" s="5384"/>
      <c r="G78" s="5384"/>
      <c r="H78" s="5384"/>
      <c r="I78" s="5385"/>
      <c r="J78" s="5385"/>
      <c r="K78" s="538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401" t="s">
        <v>8718</v>
      </c>
      <c r="F79" s="5402"/>
      <c r="G79" s="5402"/>
      <c r="H79" s="5402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400"/>
      <c r="F84" s="5400"/>
      <c r="G84" s="5400"/>
      <c r="H84" s="540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400"/>
      <c r="F85" s="5400"/>
      <c r="G85" s="5400"/>
      <c r="H85" s="540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400"/>
      <c r="F86" s="5400"/>
      <c r="G86" s="5400"/>
      <c r="H86" s="540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400"/>
      <c r="F87" s="5400"/>
      <c r="G87" s="5400"/>
      <c r="H87" s="540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7" t="s">
        <v>7647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20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299" t="s">
        <v>7647</v>
      </c>
      <c r="F16" s="106"/>
      <c r="G16" s="106"/>
      <c r="H16" s="106"/>
      <c r="I16" s="106"/>
      <c r="J16" s="106"/>
      <c r="K16" s="106"/>
      <c r="L16" s="2301"/>
    </row>
    <row r="17" spans="1:23" ht="14.4">
      <c r="E17" s="134"/>
      <c r="F17" s="104"/>
      <c r="G17" s="104"/>
      <c r="H17" s="104"/>
      <c r="I17" s="104"/>
      <c r="J17" s="104"/>
      <c r="K17" s="104"/>
      <c r="L17" s="2301"/>
    </row>
    <row r="18" spans="1:23" ht="14.4">
      <c r="E18" s="134"/>
      <c r="F18" s="104"/>
      <c r="G18" s="104"/>
      <c r="H18" s="104"/>
      <c r="I18" s="104"/>
      <c r="J18" s="104"/>
      <c r="K18" s="104"/>
      <c r="L18" s="2301"/>
    </row>
    <row r="19" spans="1:23" ht="14.4">
      <c r="E19" s="134"/>
      <c r="F19" s="104"/>
      <c r="G19" s="104"/>
      <c r="H19" s="104"/>
      <c r="I19" s="104"/>
      <c r="J19" s="104"/>
      <c r="K19" s="104"/>
      <c r="L19" s="2301"/>
    </row>
    <row r="20" spans="1:23" ht="14.4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0"/>
      <c r="F25" s="2909">
        <v>1</v>
      </c>
      <c r="G25" s="2910" t="s">
        <v>6921</v>
      </c>
      <c r="H25" s="1219" t="s">
        <v>197</v>
      </c>
      <c r="I25" s="1505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0"/>
      <c r="F26" s="2909">
        <v>2</v>
      </c>
      <c r="G26" s="2910" t="s">
        <v>1937</v>
      </c>
      <c r="H26" s="1219" t="s">
        <v>197</v>
      </c>
      <c r="I26" s="1506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0"/>
      <c r="F27" s="2909">
        <v>3</v>
      </c>
      <c r="G27" s="2910" t="s">
        <v>1938</v>
      </c>
      <c r="H27" s="1219" t="s">
        <v>197</v>
      </c>
      <c r="I27" s="1506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0"/>
      <c r="F28" s="2909">
        <v>4</v>
      </c>
      <c r="G28" s="2910" t="s">
        <v>1939</v>
      </c>
      <c r="H28" s="1219" t="s">
        <v>197</v>
      </c>
      <c r="I28" s="1506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0"/>
      <c r="F29" s="2909">
        <v>5</v>
      </c>
      <c r="G29" s="2910" t="s">
        <v>1940</v>
      </c>
      <c r="H29" s="1219" t="s">
        <v>197</v>
      </c>
      <c r="I29" s="1506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0"/>
      <c r="F30" s="2909">
        <v>6</v>
      </c>
      <c r="G30" s="2911" t="s">
        <v>1941</v>
      </c>
      <c r="H30" s="1219" t="s">
        <v>197</v>
      </c>
      <c r="I30" s="1507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0"/>
      <c r="F31" s="2909">
        <v>7</v>
      </c>
      <c r="G31" s="2910" t="s">
        <v>1942</v>
      </c>
      <c r="H31" s="1219" t="s">
        <v>197</v>
      </c>
      <c r="I31" s="1506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0"/>
      <c r="F32" s="2909">
        <v>8</v>
      </c>
      <c r="G32" s="2910" t="s">
        <v>6922</v>
      </c>
      <c r="H32" s="1219" t="s">
        <v>197</v>
      </c>
      <c r="I32" s="1506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405"/>
      <c r="F35" s="5406"/>
      <c r="G35" s="5407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4"/>
      <c r="F38" s="5404"/>
      <c r="G38" s="5404"/>
      <c r="H38" s="540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4"/>
      <c r="F39" s="5404"/>
      <c r="G39" s="5404"/>
      <c r="H39" s="540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4"/>
      <c r="F40" s="5404"/>
      <c r="G40" s="5404"/>
      <c r="H40" s="540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4"/>
      <c r="F41" s="5404"/>
      <c r="G41" s="5404"/>
      <c r="H41" s="540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4"/>
      <c r="F42" s="5404"/>
      <c r="G42" s="5404"/>
      <c r="H42" s="540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6" t="s">
        <v>7731</v>
      </c>
      <c r="F44" s="2476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7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7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7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7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7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7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7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7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7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08" t="s">
        <v>7882</v>
      </c>
      <c r="F16" s="5408"/>
      <c r="G16" s="5408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57" t="s">
        <v>1943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4</v>
      </c>
      <c r="M21" s="5461"/>
      <c r="N21" s="5455"/>
      <c r="O21" s="5456"/>
      <c r="P21" s="172"/>
      <c r="Q21" s="172"/>
      <c r="R21" s="172"/>
    </row>
    <row r="22" spans="1:18" ht="14.4">
      <c r="A22"/>
      <c r="B22" s="948"/>
      <c r="C22" s="701"/>
      <c r="E22" s="1494"/>
      <c r="F22" s="5441"/>
      <c r="G22" s="5442"/>
      <c r="H22" s="5441"/>
      <c r="I22" s="5442"/>
      <c r="J22" s="5441"/>
      <c r="K22" s="5442"/>
      <c r="L22" s="5451"/>
      <c r="M22" s="5452"/>
      <c r="N22" s="5453"/>
      <c r="O22" s="5454"/>
      <c r="P22" s="172"/>
      <c r="Q22" s="172"/>
      <c r="R22" s="172"/>
    </row>
    <row r="23" spans="1:18" ht="14.4">
      <c r="A23"/>
      <c r="B23" s="948"/>
      <c r="C23" s="701"/>
      <c r="E23" s="1494"/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/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 ht="14.4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3" t="s">
        <v>7101</v>
      </c>
      <c r="G31" s="5414"/>
      <c r="H31" s="5414"/>
      <c r="I31" s="5414"/>
      <c r="J31" s="5415"/>
      <c r="K31" s="5424"/>
      <c r="L31" s="5425"/>
      <c r="M31" s="1493"/>
      <c r="N31" s="5424"/>
      <c r="O31" s="542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19" t="s">
        <v>7100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3" t="s">
        <v>7102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18" t="s">
        <v>7103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 ht="14.4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3" t="s">
        <v>7121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18" t="s">
        <v>7104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3" t="s">
        <v>7123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3" t="s">
        <v>7125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3" t="s">
        <v>1951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18" t="s">
        <v>7105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10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29.25" customHeight="1">
      <c r="A54" s="701"/>
      <c r="B54" s="701"/>
      <c r="C54" s="701"/>
      <c r="E54" s="5411"/>
      <c r="F54" s="5413" t="s">
        <v>710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10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18" t="s">
        <v>7111</v>
      </c>
      <c r="G56" s="5419"/>
      <c r="H56" s="5419"/>
      <c r="I56" s="5419"/>
      <c r="J56" s="5419"/>
      <c r="K56" s="5440" t="s">
        <v>7112</v>
      </c>
      <c r="L56" s="5417"/>
      <c r="M56" s="1497" t="s">
        <v>7112</v>
      </c>
      <c r="N56" s="5440" t="s">
        <v>7112</v>
      </c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7109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3" t="s">
        <v>6923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3" t="s">
        <v>7131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18" t="s">
        <v>7883</v>
      </c>
      <c r="G67" s="5419"/>
      <c r="H67" s="5419"/>
      <c r="I67" s="5419"/>
      <c r="J67" s="5419"/>
      <c r="K67" s="5420" t="s">
        <v>7115</v>
      </c>
      <c r="L67" s="5421"/>
      <c r="M67" s="1500" t="s">
        <v>7115</v>
      </c>
      <c r="N67" s="5420" t="s">
        <v>7115</v>
      </c>
      <c r="O67" s="542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3" t="s">
        <v>711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09"/>
      <c r="F74" s="5409"/>
      <c r="G74" s="5409"/>
      <c r="H74" s="5409"/>
      <c r="I74" s="5409"/>
      <c r="J74" s="5409"/>
      <c r="K74" s="5409"/>
      <c r="L74" s="540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09"/>
      <c r="F75" s="5409"/>
      <c r="G75" s="5409"/>
      <c r="H75" s="5409"/>
      <c r="I75" s="5409"/>
      <c r="J75" s="5409"/>
      <c r="K75" s="5409"/>
      <c r="L75" s="540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09"/>
      <c r="F76" s="5409"/>
      <c r="G76" s="5409"/>
      <c r="H76" s="5409"/>
      <c r="I76" s="5409"/>
      <c r="J76" s="5409"/>
      <c r="K76" s="5409"/>
      <c r="L76" s="540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64" t="s">
        <v>7884</v>
      </c>
      <c r="F16" s="5464"/>
      <c r="G16" s="546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57" t="s">
        <v>6924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5</v>
      </c>
      <c r="M21" s="5461"/>
      <c r="N21" s="5455"/>
      <c r="O21" s="5456"/>
      <c r="P21" s="172"/>
      <c r="Q21" s="172"/>
      <c r="R21" s="172"/>
    </row>
    <row r="22" spans="1:18" ht="14.4">
      <c r="A22"/>
      <c r="B22" s="948"/>
      <c r="C22" s="701"/>
      <c r="E22" s="1494">
        <v>1</v>
      </c>
      <c r="F22" s="5441"/>
      <c r="G22" s="5442"/>
      <c r="H22" s="5441"/>
      <c r="I22" s="5442"/>
      <c r="J22" s="5441"/>
      <c r="K22" s="5442"/>
      <c r="L22" s="5441"/>
      <c r="M22" s="5442"/>
      <c r="N22" s="5453"/>
      <c r="O22" s="5454"/>
      <c r="P22" s="172"/>
      <c r="Q22" s="172"/>
      <c r="R22" s="172"/>
    </row>
    <row r="23" spans="1:18" ht="14.4">
      <c r="A23"/>
      <c r="B23" s="948"/>
      <c r="C23" s="701"/>
      <c r="E23" s="1494">
        <v>2</v>
      </c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 ht="14.4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3" t="s">
        <v>7116</v>
      </c>
      <c r="G31" s="5414"/>
      <c r="H31" s="5414"/>
      <c r="I31" s="5414"/>
      <c r="J31" s="5415"/>
      <c r="K31" s="5420"/>
      <c r="L31" s="5463"/>
      <c r="M31" s="1493"/>
      <c r="N31" s="5424"/>
      <c r="O31" s="542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19" t="s">
        <v>7885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3" t="s">
        <v>7117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18" t="s">
        <v>7118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 ht="14.4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3" t="s">
        <v>7120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18" t="s">
        <v>7122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3" t="s">
        <v>7886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3" t="s">
        <v>7124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3" t="s">
        <v>7126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18" t="s">
        <v>6926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09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30.75" customHeight="1">
      <c r="A54" s="701"/>
      <c r="B54" s="701"/>
      <c r="C54" s="701"/>
      <c r="E54" s="5411"/>
      <c r="F54" s="5413" t="s">
        <v>709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09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18" t="s">
        <v>7099</v>
      </c>
      <c r="G56" s="5419"/>
      <c r="H56" s="5419"/>
      <c r="I56" s="5419"/>
      <c r="J56" s="5419"/>
      <c r="K56" s="5416"/>
      <c r="L56" s="5417"/>
      <c r="M56" s="1496"/>
      <c r="N56" s="5416"/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1953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3" t="s">
        <v>6928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3" t="s">
        <v>7132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18" t="s">
        <v>7130</v>
      </c>
      <c r="G67" s="5419"/>
      <c r="H67" s="5419"/>
      <c r="I67" s="5419"/>
      <c r="J67" s="5419"/>
      <c r="K67" s="5424"/>
      <c r="L67" s="5425"/>
      <c r="M67" s="1493"/>
      <c r="N67" s="5424"/>
      <c r="O67" s="542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3" t="s">
        <v>712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2"/>
      <c r="F74" s="5462"/>
      <c r="G74" s="5462"/>
      <c r="H74" s="5462"/>
      <c r="I74" s="5462"/>
      <c r="J74" s="5462"/>
      <c r="K74" s="5462"/>
      <c r="L74" s="546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2"/>
      <c r="F75" s="5462"/>
      <c r="G75" s="5462"/>
      <c r="H75" s="5462"/>
      <c r="I75" s="5462"/>
      <c r="J75" s="5462"/>
      <c r="K75" s="5462"/>
      <c r="L75" s="546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62"/>
      <c r="F76" s="5462"/>
      <c r="G76" s="5462"/>
      <c r="H76" s="5462"/>
      <c r="I76" s="5462"/>
      <c r="J76" s="5462"/>
      <c r="K76" s="5462"/>
      <c r="L76" s="546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1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5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1"/>
      <c r="AL6" s="3331" t="s">
        <v>8543</v>
      </c>
      <c r="AM6" s="3332"/>
      <c r="AN6" s="3332"/>
      <c r="AO6" s="333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8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5.6">
      <c r="A10" s="101"/>
      <c r="B10" s="101"/>
      <c r="C10" s="3354" t="s">
        <v>8562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4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546</v>
      </c>
      <c r="AF10" s="3356"/>
      <c r="AG10" s="3356"/>
      <c r="AH10" s="3356"/>
      <c r="AI10" s="3356"/>
      <c r="AJ10" s="3356"/>
      <c r="AK10" s="3356"/>
      <c r="AL10" s="3356"/>
      <c r="AM10" s="3356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8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54" t="s">
        <v>8550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5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8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8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5.6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>
        <v>82312424314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8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5.6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5.6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8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5.6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85">
        <v>12345678999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5.6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8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5.6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5.6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8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5.6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5.6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5.6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5.6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5.6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5.6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5.6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5.6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5.6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5.6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5.6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5.6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5.6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5.6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5.6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5.6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1" customWidth="1"/>
    <col min="4" max="4" width="21.33203125" customWidth="1"/>
    <col min="5" max="5" width="11.5546875" customWidth="1"/>
    <col min="6" max="6" width="8" customWidth="1"/>
    <col min="7" max="7" width="13.44140625" style="2918" customWidth="1"/>
    <col min="8" max="8" width="15.6640625" style="2967" bestFit="1" customWidth="1"/>
    <col min="9" max="9" width="17.88671875" style="2918" bestFit="1" customWidth="1"/>
    <col min="11" max="12" width="9.88671875" customWidth="1"/>
    <col min="13" max="13" width="17.33203125" style="2918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68" t="s">
        <v>7361</v>
      </c>
      <c r="D1" s="1573"/>
      <c r="E1" s="1573"/>
      <c r="F1" s="1573"/>
      <c r="G1" s="2969"/>
      <c r="H1" s="2969"/>
      <c r="I1" s="2969"/>
      <c r="J1" s="1573"/>
      <c r="K1" s="1573"/>
      <c r="L1" s="1573"/>
      <c r="M1" s="2969"/>
      <c r="N1" s="1573"/>
      <c r="O1" s="1573"/>
      <c r="R1" s="1146"/>
      <c r="S1" s="1146"/>
    </row>
    <row r="2" spans="3:19">
      <c r="C2" s="2942"/>
      <c r="D2" s="1573"/>
      <c r="E2" s="1573"/>
      <c r="F2" s="1573"/>
      <c r="G2" s="2969"/>
      <c r="H2" s="2969"/>
      <c r="I2" s="2969"/>
      <c r="J2" s="1573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0" t="s">
        <v>790</v>
      </c>
      <c r="D3" s="2971" t="s">
        <v>791</v>
      </c>
      <c r="E3" s="2971" t="s">
        <v>8096</v>
      </c>
      <c r="F3" s="2971" t="s">
        <v>8095</v>
      </c>
      <c r="G3" s="2972" t="s">
        <v>8116</v>
      </c>
      <c r="H3" s="2972" t="s">
        <v>8114</v>
      </c>
      <c r="I3" s="2972" t="s">
        <v>8115</v>
      </c>
      <c r="J3" s="1573"/>
      <c r="K3" s="2971" t="s">
        <v>8100</v>
      </c>
      <c r="L3" s="2973" t="s">
        <v>61</v>
      </c>
      <c r="M3" s="2972" t="s">
        <v>8120</v>
      </c>
      <c r="N3" s="2971" t="s">
        <v>8101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7</v>
      </c>
      <c r="F4" s="2932" t="str">
        <f>IF('A120'!AE6="","",'A120'!AE6)</f>
        <v>AD</v>
      </c>
      <c r="G4" s="3044">
        <f>IF('A120'!AK9="","",'A120'!AK9)</f>
        <v>0.125</v>
      </c>
      <c r="H4" s="3045"/>
      <c r="I4" s="3044">
        <f>IFERROR(G4-H4,"")</f>
        <v>0.125</v>
      </c>
      <c r="J4" s="1573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2.5000000000000049</v>
      </c>
      <c r="N4" s="2933">
        <f>_xlfn.IFNA(VLOOKUP(K4,'A120'!$Z$37:$AA$51,2,0),"")</f>
        <v>0.875</v>
      </c>
      <c r="O4" s="2975">
        <f>IFERROR(IF(M4&gt;N4,N4/M4,M4/N4),"")</f>
        <v>0.34999999999999931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8</v>
      </c>
      <c r="F5" s="2934" t="str">
        <f>IF('A120'!AE10="","",'A120'!AE10)</f>
        <v>RB</v>
      </c>
      <c r="G5" s="3046">
        <f>IF('A120'!AK13="","",'A120'!AK13)</f>
        <v>4.1666666666666741E-2</v>
      </c>
      <c r="H5" s="3047"/>
      <c r="I5" s="3046">
        <f t="shared" ref="I5:I68" si="1">IFERROR(G5-H5,"")</f>
        <v>4.1666666666666741E-2</v>
      </c>
      <c r="J5" s="1573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2.2916666666666665</v>
      </c>
      <c r="N5" s="2933">
        <f>_xlfn.IFNA(VLOOKUP(K5,'A120'!$Z$37:$AA$51,2,0),"")</f>
        <v>1.625</v>
      </c>
      <c r="O5" s="2975">
        <f>IFERROR(IF(M5&gt;N5,N5/M5,M5/N5),"")</f>
        <v>0.70909090909090911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7</v>
      </c>
      <c r="F6" s="2932" t="str">
        <f>IF('A130'!AF6="","",'A130'!AF6)</f>
        <v>AD</v>
      </c>
      <c r="G6" s="3044">
        <f>IF('A130'!AL9="","",'A130'!AL9)</f>
        <v>0.58333333333333337</v>
      </c>
      <c r="H6" s="3047"/>
      <c r="I6" s="3044">
        <f t="shared" si="1"/>
        <v>0.58333333333333337</v>
      </c>
      <c r="J6" s="1573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5.0000000000000009</v>
      </c>
      <c r="N6" s="2933">
        <f>_xlfn.IFNA(VLOOKUP(K6,'A120'!$Z$37:$AA$51,2,0),"")</f>
        <v>5.0000000000000009</v>
      </c>
      <c r="O6" s="2975">
        <f t="shared" ref="O6:O19" si="2">IFERROR(IF(M6&gt;N6,N6/M6,M6/N6),"")</f>
        <v>1</v>
      </c>
      <c r="P6" s="1474"/>
      <c r="R6" s="1146"/>
      <c r="S6" s="1146"/>
    </row>
    <row r="7" spans="3:19">
      <c r="C7" s="2932"/>
      <c r="D7" s="2932"/>
      <c r="E7" s="2934" t="s">
        <v>8098</v>
      </c>
      <c r="F7" s="2934" t="str">
        <f>IF('A130'!AF10="","",'A130'!AF10)</f>
        <v>RB</v>
      </c>
      <c r="G7" s="3046">
        <f>IF('A130'!AL13="","",'A130'!AL13)</f>
        <v>8.3333333333333315E-2</v>
      </c>
      <c r="H7" s="3047"/>
      <c r="I7" s="3046">
        <f t="shared" si="1"/>
        <v>8.3333333333333315E-2</v>
      </c>
      <c r="J7" s="1573"/>
      <c r="K7" s="2974" t="str">
        <f>IF('A120'!Z40=0,"",'A120'!Z40)</f>
        <v>AL</v>
      </c>
      <c r="L7" s="2974" t="str">
        <f>IFERROR(INDEX('A120'!$F$37:$F$51,MATCH(K7,'A120'!$Z$37:$Z$51,0)),"")</f>
        <v>Awang Lembayung</v>
      </c>
      <c r="M7" s="2933">
        <f t="shared" si="0"/>
        <v>0.66666666666666674</v>
      </c>
      <c r="N7" s="2933">
        <f>_xlfn.IFNA(VLOOKUP(K7,'A120'!$Z$37:$AA$51,2,0),"")</f>
        <v>5.0000000000000009</v>
      </c>
      <c r="O7" s="2975">
        <f t="shared" si="2"/>
        <v>0.13333333333333333</v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7</v>
      </c>
      <c r="F8" s="2932" t="str">
        <f>IF('A140'!AF6="","",'A140'!AF6)</f>
        <v>AD</v>
      </c>
      <c r="G8" s="3044">
        <f>IF('A140'!AL9="","",'A140'!AL9)</f>
        <v>0.58333333333333337</v>
      </c>
      <c r="H8" s="3047"/>
      <c r="I8" s="3044">
        <f t="shared" si="1"/>
        <v>0.58333333333333337</v>
      </c>
      <c r="J8" s="1573"/>
      <c r="K8" s="2974" t="str">
        <f>IF('A120'!Z41=0,"",'A120'!Z41)</f>
        <v>AT</v>
      </c>
      <c r="L8" s="2974" t="str">
        <f>IFERROR(INDEX('A120'!$F$37:$F$51,MATCH(K8,'A120'!$Z$37:$Z$51,0)),"")</f>
        <v>Anang Terkenang</v>
      </c>
      <c r="M8" s="2933">
        <f t="shared" si="0"/>
        <v>0.45833333333333337</v>
      </c>
      <c r="N8" s="2933">
        <f>_xlfn.IFNA(VLOOKUP(K8,'A120'!$Z$37:$AA$51,2,0),"")</f>
        <v>5.0000000000000009</v>
      </c>
      <c r="O8" s="2975">
        <f t="shared" si="2"/>
        <v>9.166666666666666E-2</v>
      </c>
      <c r="P8" s="1474"/>
      <c r="R8" s="1146"/>
      <c r="S8" s="1146"/>
    </row>
    <row r="9" spans="3:19">
      <c r="C9" s="2932"/>
      <c r="D9" s="2932"/>
      <c r="E9" s="2934" t="s">
        <v>8098</v>
      </c>
      <c r="F9" s="2934" t="str">
        <f>IF('A140'!AF10="","",'A140'!AF10)</f>
        <v>RB</v>
      </c>
      <c r="G9" s="3046">
        <f>IF('A140'!AL13="","",'A140'!AL13)</f>
        <v>8.3333333333333315E-2</v>
      </c>
      <c r="H9" s="3047"/>
      <c r="I9" s="3046">
        <f t="shared" si="1"/>
        <v>8.3333333333333315E-2</v>
      </c>
      <c r="J9" s="1573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7</v>
      </c>
      <c r="F10" s="2932" t="str">
        <f>IF('A150'!AF6="","",'A150'!AF6)</f>
        <v>AD</v>
      </c>
      <c r="G10" s="3044">
        <f>IF('A150'!AL9="","",'A150'!AL9)</f>
        <v>0.29166666666666663</v>
      </c>
      <c r="H10" s="3047"/>
      <c r="I10" s="3044">
        <f t="shared" si="1"/>
        <v>0.29166666666666663</v>
      </c>
      <c r="J10" s="1573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8</v>
      </c>
      <c r="F11" s="2934" t="str">
        <f>IF('A150'!AF10="","",'A150'!AF10)</f>
        <v>RB</v>
      </c>
      <c r="G11" s="3046">
        <f>IF('A150'!AL13="","",'A150'!AL13)</f>
        <v>8.3333333333333315E-2</v>
      </c>
      <c r="H11" s="3047"/>
      <c r="I11" s="3046">
        <f t="shared" si="1"/>
        <v>8.3333333333333315E-2</v>
      </c>
      <c r="J11" s="1573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7</v>
      </c>
      <c r="F12" s="2932" t="str">
        <f>IF('A160'!AF6="","",'A160'!AF6)</f>
        <v>AD</v>
      </c>
      <c r="G12" s="3044">
        <f>IF('A160'!AL9="","",'A160'!AL9)</f>
        <v>8.3333333333333315E-2</v>
      </c>
      <c r="H12" s="3047"/>
      <c r="I12" s="3044">
        <f t="shared" si="1"/>
        <v>8.3333333333333315E-2</v>
      </c>
      <c r="J12" s="1573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8</v>
      </c>
      <c r="F13" s="2934" t="str">
        <f>IF('A160'!AF10="","",'A160'!AF10)</f>
        <v>RB</v>
      </c>
      <c r="G13" s="3046">
        <f>IF('A160'!AL13="","",'A160'!AL13)</f>
        <v>8.3333333333333315E-2</v>
      </c>
      <c r="H13" s="3047"/>
      <c r="I13" s="3046">
        <f t="shared" si="1"/>
        <v>8.3333333333333315E-2</v>
      </c>
      <c r="J13" s="1573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7</v>
      </c>
      <c r="F14" s="2932" t="str">
        <f>IF('A170'!AC6="","",'A170'!AC6)</f>
        <v>AD</v>
      </c>
      <c r="G14" s="3048">
        <f>IF('A170'!AI9="","",'A170'!AI13)</f>
        <v>8.3333333333333315E-2</v>
      </c>
      <c r="H14" s="3049"/>
      <c r="I14" s="3048">
        <f t="shared" si="1"/>
        <v>8.3333333333333315E-2</v>
      </c>
      <c r="J14" s="1573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8</v>
      </c>
      <c r="F15" s="2934" t="str">
        <f>IF('A170'!AC10="","",'A170'!AC10)</f>
        <v>RB</v>
      </c>
      <c r="G15" s="3050">
        <f>IF('A170'!AI13="","",'A170'!AI13)</f>
        <v>8.3333333333333315E-2</v>
      </c>
      <c r="H15" s="3049"/>
      <c r="I15" s="3050">
        <f t="shared" si="1"/>
        <v>8.3333333333333315E-2</v>
      </c>
      <c r="J15" s="1573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3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3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7</v>
      </c>
      <c r="F18" s="2932" t="str">
        <f>IF('A210'!AF6="","",'A210'!AF6)</f>
        <v>AD</v>
      </c>
      <c r="G18" s="3048">
        <f>IF('A210'!AL9="","",'A210'!AL9)</f>
        <v>0.375</v>
      </c>
      <c r="H18" s="3049"/>
      <c r="I18" s="3048">
        <f t="shared" si="1"/>
        <v>0.375</v>
      </c>
      <c r="J18" s="1573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8</v>
      </c>
      <c r="F19" s="3050" t="str">
        <f>IF('A210'!AF10="","",'A210'!AF10)</f>
        <v>AL</v>
      </c>
      <c r="G19" s="3050">
        <f>IF('A210'!AL13="","",'A210'!AL13)</f>
        <v>0.54166666666666685</v>
      </c>
      <c r="H19" s="3049"/>
      <c r="I19" s="3050">
        <f t="shared" si="1"/>
        <v>0.54166666666666685</v>
      </c>
      <c r="J19" s="1573"/>
      <c r="K19" s="2976" t="s">
        <v>614</v>
      </c>
      <c r="L19" s="2976"/>
      <c r="M19" s="2935">
        <f>SUM(M4:M18)</f>
        <v>10.916666666666671</v>
      </c>
      <c r="N19" s="2935">
        <f>SUM(N4:N18)</f>
        <v>17.500000000000004</v>
      </c>
      <c r="O19" s="2975">
        <f t="shared" si="2"/>
        <v>0.62380952380952392</v>
      </c>
      <c r="P19" t="s">
        <v>7291</v>
      </c>
      <c r="R19" s="1146"/>
      <c r="S19" s="1146"/>
    </row>
    <row r="20" spans="3:19">
      <c r="C20" s="2932" t="s">
        <v>8050</v>
      </c>
      <c r="D20" s="2932" t="s">
        <v>8047</v>
      </c>
      <c r="E20" s="2932" t="s">
        <v>8097</v>
      </c>
      <c r="F20" s="2932" t="str">
        <f>IF('A220.1'!AZ6="","",'A220.1'!AZ6)</f>
        <v>AD</v>
      </c>
      <c r="G20" s="3048">
        <f>IF('A220.1'!BE9="","",'A220.1'!BE9)</f>
        <v>4.1666666666666685E-2</v>
      </c>
      <c r="H20" s="3049"/>
      <c r="I20" s="3048">
        <f t="shared" si="1"/>
        <v>4.1666666666666685E-2</v>
      </c>
      <c r="J20" s="1573"/>
      <c r="K20" s="1573"/>
      <c r="L20" s="1573"/>
      <c r="M20" s="2969"/>
      <c r="N20" s="1573"/>
      <c r="O20" s="2977">
        <f>IFERROR(IF(N19&gt;=M19,1-O19,O19-1),"")</f>
        <v>0.37619047619047608</v>
      </c>
      <c r="R20" s="1146"/>
      <c r="S20" s="1146"/>
    </row>
    <row r="21" spans="3:19">
      <c r="C21" s="2932"/>
      <c r="D21" s="2932"/>
      <c r="E21" s="2934" t="s">
        <v>8098</v>
      </c>
      <c r="F21" s="2934" t="str">
        <f>IF('A220.1'!AZ10="","",'A220.1'!AZ10)</f>
        <v>RB</v>
      </c>
      <c r="G21" s="3050">
        <f>IF('A220.1'!BE13="","",'A220.1'!BE13)</f>
        <v>4.166666666666663E-2</v>
      </c>
      <c r="H21" s="3049"/>
      <c r="I21" s="3050">
        <f t="shared" si="1"/>
        <v>4.166666666666663E-2</v>
      </c>
      <c r="J21" s="1573"/>
      <c r="K21" s="1573"/>
      <c r="L21" s="1573"/>
      <c r="M21" s="2969"/>
      <c r="N21" s="2969"/>
      <c r="O21" s="1601"/>
      <c r="R21" s="1146"/>
      <c r="S21" s="1146"/>
    </row>
    <row r="22" spans="3:19">
      <c r="C22" s="2932" t="s">
        <v>8051</v>
      </c>
      <c r="D22" s="2932" t="s">
        <v>8048</v>
      </c>
      <c r="E22" s="2932" t="s">
        <v>8097</v>
      </c>
      <c r="F22" s="2932" t="str">
        <f>IF('A220.2'!AR6="","",'A220.2'!AR6)</f>
        <v>RJ</v>
      </c>
      <c r="G22" s="3048">
        <f>IF('A220.2'!AV9="","",'A220.2'!AV9)</f>
        <v>0.125</v>
      </c>
      <c r="H22" s="3049"/>
      <c r="I22" s="3048">
        <f t="shared" si="1"/>
        <v>0.125</v>
      </c>
      <c r="J22" s="1573"/>
      <c r="K22" s="1573"/>
      <c r="L22" s="1573"/>
      <c r="M22" s="2969"/>
      <c r="N22" s="1573"/>
      <c r="O22" s="1573"/>
      <c r="R22" s="1146"/>
      <c r="S22" s="1146"/>
    </row>
    <row r="23" spans="3:19">
      <c r="C23" s="2932"/>
      <c r="D23" s="2932"/>
      <c r="E23" s="2934" t="s">
        <v>8098</v>
      </c>
      <c r="F23" s="2934" t="str">
        <f>IF('A220.2'!AR10="","",'A220.2'!AR10)</f>
        <v>RB</v>
      </c>
      <c r="G23" s="3050">
        <f>IF('A220.2'!AV13="","",'A220.2'!AV13)</f>
        <v>4.1666666666666741E-2</v>
      </c>
      <c r="H23" s="3049"/>
      <c r="I23" s="3050">
        <f t="shared" si="1"/>
        <v>4.1666666666666741E-2</v>
      </c>
      <c r="J23" s="1573"/>
      <c r="K23" s="1573"/>
      <c r="L23" s="1573"/>
      <c r="M23" s="2969"/>
      <c r="N23" s="1573"/>
      <c r="O23" s="1573"/>
      <c r="R23" s="1146"/>
      <c r="S23" s="1146"/>
    </row>
    <row r="24" spans="3:19">
      <c r="C24" s="2932" t="s">
        <v>8049</v>
      </c>
      <c r="D24" s="2932" t="s">
        <v>7783</v>
      </c>
      <c r="E24" s="2932" t="s">
        <v>8097</v>
      </c>
      <c r="F24" s="2932" t="str">
        <f>IF('A230.1'!AK6="","",'A230.1'!AK6)</f>
        <v>RJ</v>
      </c>
      <c r="G24" s="3048">
        <f>IF('A230.1'!AO9="","",'A230.1'!AO9)</f>
        <v>8.3333333333333315E-2</v>
      </c>
      <c r="H24" s="3049"/>
      <c r="I24" s="3048">
        <f t="shared" si="1"/>
        <v>8.3333333333333315E-2</v>
      </c>
      <c r="J24" s="1573"/>
      <c r="K24" s="1573"/>
      <c r="L24" s="1573"/>
      <c r="M24" s="2969"/>
      <c r="N24" s="1573"/>
      <c r="O24" s="1573"/>
      <c r="R24" s="1146"/>
      <c r="S24" s="1146"/>
    </row>
    <row r="25" spans="3:19">
      <c r="C25" s="2932"/>
      <c r="D25" s="2932"/>
      <c r="E25" s="2934" t="s">
        <v>8098</v>
      </c>
      <c r="F25" s="2934" t="str">
        <f>IF('A230.1'!AK10="","",'A230.1'!AK10)</f>
        <v>RB</v>
      </c>
      <c r="G25" s="3050">
        <f>IF('A230.1'!AO13="","",'A230.1'!AO13)</f>
        <v>4.1666666666666685E-2</v>
      </c>
      <c r="H25" s="3049"/>
      <c r="I25" s="3050">
        <f t="shared" si="1"/>
        <v>4.1666666666666685E-2</v>
      </c>
      <c r="J25" s="1573"/>
      <c r="K25" s="1573"/>
      <c r="L25" s="1573"/>
      <c r="M25" s="2969"/>
      <c r="N25" s="1573"/>
      <c r="O25" s="1573"/>
      <c r="R25" s="1146"/>
      <c r="S25" s="1146"/>
    </row>
    <row r="26" spans="3:19">
      <c r="C26" s="2932" t="s">
        <v>8052</v>
      </c>
      <c r="D26" s="2932" t="s">
        <v>1644</v>
      </c>
      <c r="E26" s="2932" t="s">
        <v>8097</v>
      </c>
      <c r="F26" s="2932" t="str">
        <f>IF('A230.2'!AG6="","",'A230.2'!AG6)</f>
        <v>RJ</v>
      </c>
      <c r="G26" s="3048">
        <f>IF('A230.2'!AK9="","",'A230.2'!AK9)</f>
        <v>0.125</v>
      </c>
      <c r="H26" s="3049"/>
      <c r="I26" s="3048">
        <f t="shared" si="1"/>
        <v>0.125</v>
      </c>
      <c r="J26" s="1573"/>
      <c r="K26" s="1573"/>
      <c r="L26" s="1573"/>
      <c r="M26" s="2969"/>
      <c r="N26" s="1573"/>
      <c r="O26" s="1573"/>
      <c r="R26" s="1146"/>
      <c r="S26" s="1146"/>
    </row>
    <row r="27" spans="3:19">
      <c r="C27" s="2932"/>
      <c r="D27" s="2932"/>
      <c r="E27" s="2934" t="s">
        <v>8098</v>
      </c>
      <c r="F27" s="2934" t="str">
        <f>IF('A230.2'!AG10="","",'A230.2'!AG10)</f>
        <v>RB</v>
      </c>
      <c r="G27" s="3050">
        <f>IF('A230.2'!AK13="","",'A230.2'!AK13)</f>
        <v>4.1666666666666741E-2</v>
      </c>
      <c r="H27" s="3049"/>
      <c r="I27" s="3050">
        <f t="shared" si="1"/>
        <v>4.1666666666666741E-2</v>
      </c>
      <c r="J27" s="1573"/>
      <c r="K27" s="1573"/>
      <c r="L27" s="1573"/>
      <c r="M27" s="2969"/>
      <c r="N27" s="1573"/>
      <c r="O27" s="1573"/>
      <c r="R27" s="1146"/>
      <c r="S27" s="1146"/>
    </row>
    <row r="28" spans="3:19">
      <c r="C28" s="2932" t="s">
        <v>8053</v>
      </c>
      <c r="D28" s="2932" t="s">
        <v>7784</v>
      </c>
      <c r="E28" s="2932" t="s">
        <v>8097</v>
      </c>
      <c r="F28" s="2932" t="str">
        <f>IF('A230.3'!AK6="","",'A230.3'!AK6)</f>
        <v>RJ</v>
      </c>
      <c r="G28" s="3048">
        <f>IF('A230.3'!AO9="","",'A230.3'!AO9)</f>
        <v>0.125</v>
      </c>
      <c r="H28" s="3049"/>
      <c r="I28" s="3048">
        <f t="shared" si="1"/>
        <v>0.125</v>
      </c>
      <c r="J28" s="1573"/>
      <c r="K28" s="1573"/>
      <c r="L28" s="1573"/>
      <c r="M28" s="2969"/>
      <c r="N28" s="1573"/>
      <c r="O28" s="1573"/>
      <c r="R28" s="1146"/>
      <c r="S28" s="1146"/>
    </row>
    <row r="29" spans="3:19">
      <c r="C29" s="2932"/>
      <c r="D29" s="2932"/>
      <c r="E29" s="2934" t="s">
        <v>8098</v>
      </c>
      <c r="F29" s="2934" t="str">
        <f>IF('A230.3'!AK10="","",'A230.3'!AK10)</f>
        <v>RB</v>
      </c>
      <c r="G29" s="3050">
        <f>IF('A230.3'!AO13="","",'A230.3'!AO13)</f>
        <v>4.1666666666666741E-2</v>
      </c>
      <c r="H29" s="3049"/>
      <c r="I29" s="3050">
        <f t="shared" si="1"/>
        <v>4.1666666666666741E-2</v>
      </c>
      <c r="J29" s="1573"/>
      <c r="K29" s="1573"/>
      <c r="L29" s="1573"/>
      <c r="M29" s="2969"/>
      <c r="N29" s="1573"/>
      <c r="O29" s="1573"/>
      <c r="R29" s="1146"/>
      <c r="S29" s="1146"/>
    </row>
    <row r="30" spans="3:19">
      <c r="C30" s="2932" t="s">
        <v>8054</v>
      </c>
      <c r="D30" s="2932" t="s">
        <v>7785</v>
      </c>
      <c r="E30" s="2932" t="s">
        <v>8097</v>
      </c>
      <c r="F30" s="2932" t="str">
        <f>IF('A230.4'!AK6="","",'A230.4'!AK6)</f>
        <v>AT</v>
      </c>
      <c r="G30" s="3048">
        <f>IF('A230.4'!AO9="","",'A230.4'!AO9)</f>
        <v>8.3333333333333315E-2</v>
      </c>
      <c r="H30" s="3049"/>
      <c r="I30" s="3048">
        <f t="shared" si="1"/>
        <v>8.3333333333333315E-2</v>
      </c>
      <c r="J30" s="1573"/>
      <c r="K30" s="1573"/>
      <c r="L30" s="1573"/>
      <c r="M30" s="2969"/>
      <c r="N30" s="1573"/>
      <c r="O30" s="1573"/>
      <c r="R30" s="1146"/>
      <c r="S30" s="1146"/>
    </row>
    <row r="31" spans="3:19">
      <c r="C31" s="2932"/>
      <c r="D31" s="2932"/>
      <c r="E31" s="2934" t="s">
        <v>8098</v>
      </c>
      <c r="F31" s="2934" t="str">
        <f>IF('A230.4'!AK10="","",'A230.4'!AK10)</f>
        <v>RB</v>
      </c>
      <c r="G31" s="3050">
        <f>IF('A230.4'!AO13="","",'A230.4'!AO13)</f>
        <v>4.1666666666666685E-2</v>
      </c>
      <c r="H31" s="3049"/>
      <c r="I31" s="3050">
        <f t="shared" si="1"/>
        <v>4.1666666666666685E-2</v>
      </c>
      <c r="J31" s="1573"/>
      <c r="K31" s="1573"/>
      <c r="L31" s="1573"/>
      <c r="M31" s="2969"/>
      <c r="N31" s="1573"/>
      <c r="O31" s="1573"/>
      <c r="R31" s="1146"/>
      <c r="S31" s="1146"/>
    </row>
    <row r="32" spans="3:19">
      <c r="C32" s="2932" t="s">
        <v>8055</v>
      </c>
      <c r="D32" s="2932" t="s">
        <v>7786</v>
      </c>
      <c r="E32" s="2932" t="s">
        <v>8097</v>
      </c>
      <c r="F32" s="2932" t="str">
        <f>IF('A230.5'!AK6="","",'A230.5'!AK6)</f>
        <v>AT</v>
      </c>
      <c r="G32" s="3048">
        <f>IF('A230.5'!AO9="","",'A230.5'!AO9)</f>
        <v>4.1666666666666685E-2</v>
      </c>
      <c r="H32" s="3049"/>
      <c r="I32" s="3048">
        <f t="shared" si="1"/>
        <v>4.1666666666666685E-2</v>
      </c>
      <c r="J32" s="1573"/>
      <c r="K32" s="1573"/>
      <c r="L32" s="1573"/>
      <c r="M32" s="2969"/>
      <c r="N32" s="1573"/>
      <c r="O32" s="1573"/>
      <c r="R32" s="1146"/>
      <c r="S32" s="1146"/>
    </row>
    <row r="33" spans="3:19">
      <c r="C33" s="2932"/>
      <c r="D33" s="2932"/>
      <c r="E33" s="2934" t="s">
        <v>8098</v>
      </c>
      <c r="F33" s="2934" t="str">
        <f>IF('A230.5'!AK10="","",'A230.5'!AK10)</f>
        <v>RB</v>
      </c>
      <c r="G33" s="3050">
        <f>IF('A230.5'!AO13="","",'A230.5'!AO13)</f>
        <v>4.166666666666663E-2</v>
      </c>
      <c r="H33" s="3049"/>
      <c r="I33" s="3050">
        <f t="shared" si="1"/>
        <v>4.166666666666663E-2</v>
      </c>
      <c r="J33" s="1573"/>
      <c r="K33" s="1573"/>
      <c r="L33" s="1573"/>
      <c r="M33" s="2969"/>
      <c r="N33" s="1573"/>
      <c r="O33" s="1573"/>
      <c r="R33" s="1146"/>
      <c r="S33" s="1146"/>
    </row>
    <row r="34" spans="3:19">
      <c r="C34" s="2932" t="s">
        <v>8056</v>
      </c>
      <c r="D34" s="2932" t="s">
        <v>7787</v>
      </c>
      <c r="E34" s="2932" t="s">
        <v>8097</v>
      </c>
      <c r="F34" s="2932" t="str">
        <f>IF('A230.6'!AJ6="","",'A230.6'!AJ6)</f>
        <v>AT</v>
      </c>
      <c r="G34" s="3048">
        <f>IF('A230.6'!AN9="","",'A230.6'!AN9)</f>
        <v>4.1666666666666685E-2</v>
      </c>
      <c r="H34" s="3049"/>
      <c r="I34" s="3048">
        <f t="shared" si="1"/>
        <v>4.1666666666666685E-2</v>
      </c>
      <c r="J34" s="1573"/>
      <c r="K34" s="1573"/>
      <c r="L34" s="1573"/>
      <c r="M34" s="2969"/>
      <c r="N34" s="1573"/>
      <c r="O34" s="1573"/>
      <c r="R34" s="1146"/>
      <c r="S34" s="1146"/>
    </row>
    <row r="35" spans="3:19">
      <c r="C35" s="2932"/>
      <c r="D35" s="2932"/>
      <c r="E35" s="2934" t="s">
        <v>8098</v>
      </c>
      <c r="F35" s="2934" t="str">
        <f>IF('A230.6'!AJ10="","",'A230.6'!AJ10)</f>
        <v>RB</v>
      </c>
      <c r="G35" s="3050">
        <f>IF('A230.6'!AN13="","",'A230.6'!AN13)</f>
        <v>4.166666666666663E-2</v>
      </c>
      <c r="H35" s="3049"/>
      <c r="I35" s="3050">
        <f t="shared" si="1"/>
        <v>4.166666666666663E-2</v>
      </c>
      <c r="J35" s="1573"/>
      <c r="K35" s="1573"/>
      <c r="L35" s="1573"/>
      <c r="M35" s="2969"/>
      <c r="N35" s="1573"/>
      <c r="O35" s="1573"/>
      <c r="R35" s="1146"/>
      <c r="S35" s="1146"/>
    </row>
    <row r="36" spans="3:19">
      <c r="C36" s="2932" t="s">
        <v>8058</v>
      </c>
      <c r="D36" s="2932" t="s">
        <v>7788</v>
      </c>
      <c r="E36" s="2932" t="s">
        <v>8097</v>
      </c>
      <c r="F36" s="2932" t="str">
        <f>IF('A230.6A'!AJ6="","",'A230.6A'!AJ6)</f>
        <v>AT</v>
      </c>
      <c r="G36" s="3048">
        <f>IF('A230.6A'!AN9="","",'A230.6A'!AN9)</f>
        <v>4.1666666666666685E-2</v>
      </c>
      <c r="H36" s="3049"/>
      <c r="I36" s="3048">
        <f t="shared" si="1"/>
        <v>4.1666666666666685E-2</v>
      </c>
      <c r="J36" s="1573"/>
      <c r="K36" s="1573"/>
      <c r="L36" s="1573"/>
      <c r="M36" s="2969"/>
      <c r="N36" s="1573"/>
      <c r="O36" s="1573"/>
      <c r="R36" s="1146"/>
      <c r="S36" s="1146"/>
    </row>
    <row r="37" spans="3:19">
      <c r="C37" s="2932"/>
      <c r="D37" s="2932"/>
      <c r="E37" s="2934" t="s">
        <v>8098</v>
      </c>
      <c r="F37" s="2934" t="str">
        <f>IF('A230.6A'!AJ10="","",'A230.6A'!AJ10)</f>
        <v>RB</v>
      </c>
      <c r="G37" s="3050">
        <f>IF('A230.6A'!AN13="","",'A230.6A'!AN13)</f>
        <v>4.1666666666666685E-2</v>
      </c>
      <c r="H37" s="3049"/>
      <c r="I37" s="3050">
        <f t="shared" si="1"/>
        <v>4.1666666666666685E-2</v>
      </c>
      <c r="J37" s="1573"/>
      <c r="K37" s="1573"/>
      <c r="L37" s="1573"/>
      <c r="M37" s="2969"/>
      <c r="N37" s="1573"/>
      <c r="O37" s="1573"/>
      <c r="R37" s="1146"/>
      <c r="S37" s="1146"/>
    </row>
    <row r="38" spans="3:19">
      <c r="C38" s="2932" t="s">
        <v>8057</v>
      </c>
      <c r="D38" s="2932" t="s">
        <v>7789</v>
      </c>
      <c r="E38" s="2932" t="s">
        <v>8097</v>
      </c>
      <c r="F38" s="2932" t="str">
        <f>IF('A230.7'!AL6="","",'A230.7'!AL6)</f>
        <v>AL</v>
      </c>
      <c r="G38" s="3048">
        <f>IF('A230.7'!AP9="","",'A230.7'!AP9)</f>
        <v>4.166666666666663E-2</v>
      </c>
      <c r="H38" s="3049"/>
      <c r="I38" s="3048">
        <f t="shared" si="1"/>
        <v>4.166666666666663E-2</v>
      </c>
      <c r="J38" s="1573"/>
      <c r="K38" s="1573"/>
      <c r="L38" s="1573"/>
      <c r="M38" s="2969"/>
      <c r="N38" s="1573"/>
      <c r="O38" s="1573"/>
      <c r="R38" s="1146"/>
      <c r="S38" s="1146"/>
    </row>
    <row r="39" spans="3:19">
      <c r="C39" s="2932"/>
      <c r="D39" s="2932"/>
      <c r="E39" s="2934" t="s">
        <v>8098</v>
      </c>
      <c r="F39" s="2934" t="str">
        <f>IF('A230.7'!AL10="","",'A230.7'!AL10)</f>
        <v>RB</v>
      </c>
      <c r="G39" s="3050">
        <f>IF('A230.7'!AP13="","",'A230.7'!AP13)</f>
        <v>4.1666666666666685E-2</v>
      </c>
      <c r="H39" s="3049"/>
      <c r="I39" s="3050">
        <f t="shared" si="1"/>
        <v>4.1666666666666685E-2</v>
      </c>
      <c r="J39" s="1573"/>
      <c r="K39" s="1573"/>
      <c r="L39" s="1573"/>
      <c r="M39" s="2969"/>
      <c r="N39" s="1573"/>
      <c r="O39" s="1573"/>
      <c r="R39" s="1146"/>
      <c r="S39" s="1146"/>
    </row>
    <row r="40" spans="3:19">
      <c r="C40" s="2932" t="s">
        <v>1638</v>
      </c>
      <c r="D40" s="2938" t="s">
        <v>7798</v>
      </c>
      <c r="E40" s="2932" t="s">
        <v>8097</v>
      </c>
      <c r="F40" s="2932" t="str">
        <f>IF('A240'!AV6="","",'A240'!AV6)</f>
        <v>AT</v>
      </c>
      <c r="G40" s="3048">
        <f>IF('A240'!AZ9="","",'A240'!AZ9)</f>
        <v>0.125</v>
      </c>
      <c r="H40" s="3049"/>
      <c r="I40" s="3048">
        <f t="shared" si="1"/>
        <v>0.125</v>
      </c>
      <c r="J40" s="1573"/>
      <c r="K40" s="1573"/>
      <c r="L40" s="1573"/>
      <c r="M40" s="2969"/>
      <c r="N40" s="1573"/>
      <c r="O40" s="1573"/>
      <c r="R40" s="1146"/>
      <c r="S40" s="1146"/>
    </row>
    <row r="41" spans="3:19" ht="16.8">
      <c r="C41" s="2932"/>
      <c r="D41" s="2938"/>
      <c r="E41" s="2934" t="s">
        <v>8098</v>
      </c>
      <c r="F41" s="2934" t="str">
        <f>IF('A240'!AV10="","",'A240'!AV10)</f>
        <v>AD</v>
      </c>
      <c r="G41" s="3050">
        <f>IF('A240'!AZ13="","",'A240'!AZ13)</f>
        <v>4.1666666666666741E-2</v>
      </c>
      <c r="H41" s="3049"/>
      <c r="I41" s="3050">
        <f t="shared" si="1"/>
        <v>4.1666666666666741E-2</v>
      </c>
      <c r="J41" s="1573"/>
      <c r="K41" s="1573"/>
      <c r="L41" s="1573"/>
      <c r="M41" s="2969"/>
      <c r="N41" s="1573"/>
      <c r="O41" s="1573"/>
      <c r="R41" s="1115"/>
      <c r="S41" s="1115"/>
    </row>
    <row r="42" spans="3:19">
      <c r="C42" s="2932" t="s">
        <v>1639</v>
      </c>
      <c r="D42" s="2938" t="s">
        <v>7799</v>
      </c>
      <c r="E42" s="2932"/>
      <c r="F42" s="2932"/>
      <c r="G42" s="3048"/>
      <c r="H42" s="3049"/>
      <c r="I42" s="3048"/>
      <c r="J42" s="1573"/>
      <c r="K42" s="1573"/>
      <c r="L42" s="1573"/>
      <c r="M42" s="2969"/>
      <c r="N42" s="1573"/>
      <c r="O42" s="1573"/>
    </row>
    <row r="43" spans="3:19">
      <c r="C43" s="2932"/>
      <c r="D43" s="2938"/>
      <c r="E43" s="2934"/>
      <c r="F43" s="2934"/>
      <c r="G43" s="3050"/>
      <c r="H43" s="3049"/>
      <c r="I43" s="3050"/>
      <c r="J43" s="1573"/>
      <c r="K43" s="1573"/>
      <c r="L43" s="1573"/>
      <c r="M43" s="2969"/>
      <c r="N43" s="1573"/>
      <c r="O43" s="1573"/>
    </row>
    <row r="44" spans="3:19">
      <c r="C44" s="3011" t="s">
        <v>803</v>
      </c>
      <c r="D44" s="2932" t="s">
        <v>7926</v>
      </c>
      <c r="E44" s="2932" t="s">
        <v>8097</v>
      </c>
      <c r="F44" s="2932" t="str">
        <f>IF('A250.1'!AE6="","",'A250.1'!AE6)</f>
        <v>RJ</v>
      </c>
      <c r="G44" s="3048">
        <f>IF('A250.1'!AI9="","",'A250.1'!AI9)</f>
        <v>0.125</v>
      </c>
      <c r="H44" s="3049"/>
      <c r="I44" s="3048">
        <f t="shared" si="1"/>
        <v>0.125</v>
      </c>
      <c r="J44" s="1573"/>
      <c r="K44" s="1573"/>
      <c r="L44" s="1573"/>
      <c r="M44" s="2969"/>
      <c r="N44" s="1573"/>
      <c r="O44" s="1573"/>
    </row>
    <row r="45" spans="3:19">
      <c r="C45" s="3011"/>
      <c r="D45" s="2932"/>
      <c r="E45" s="2934" t="s">
        <v>8098</v>
      </c>
      <c r="F45" s="2934" t="str">
        <f>IF('A250.1'!AE10="","",'A250.1'!AE10)</f>
        <v>RB</v>
      </c>
      <c r="G45" s="3050">
        <f>IF('A250.1'!AI13="","",'A250.1'!AI13)</f>
        <v>4.1666666666666741E-2</v>
      </c>
      <c r="H45" s="3049"/>
      <c r="I45" s="3050">
        <f t="shared" si="1"/>
        <v>4.1666666666666741E-2</v>
      </c>
      <c r="J45" s="1573"/>
      <c r="K45" s="1573"/>
      <c r="L45" s="1573"/>
      <c r="M45" s="2969"/>
      <c r="N45" s="1573"/>
      <c r="O45" s="1573"/>
    </row>
    <row r="46" spans="3:19">
      <c r="C46" s="3011" t="s">
        <v>8099</v>
      </c>
      <c r="D46" s="2932" t="s">
        <v>7926</v>
      </c>
      <c r="E46" s="2932" t="s">
        <v>8097</v>
      </c>
      <c r="F46" s="2932" t="str">
        <f>IF('A250.1.1'!AH6="","",'A250.1.1'!AH6)</f>
        <v>RJ</v>
      </c>
      <c r="G46" s="3048">
        <f>IF('A250.1.1'!AL9="","",'A250.1.1'!AL9)</f>
        <v>3</v>
      </c>
      <c r="H46" s="3049"/>
      <c r="I46" s="3048">
        <f t="shared" si="1"/>
        <v>3</v>
      </c>
      <c r="J46" s="1573"/>
      <c r="K46" s="1573"/>
      <c r="L46" s="1573"/>
      <c r="M46" s="2969"/>
      <c r="N46" s="1573"/>
      <c r="O46" s="1573"/>
    </row>
    <row r="47" spans="3:19">
      <c r="C47" s="3011"/>
      <c r="D47" s="2932"/>
      <c r="E47" s="2934" t="s">
        <v>8098</v>
      </c>
      <c r="F47" s="2934" t="str">
        <f>IF('A250.1.1'!AH10="","",'A250.1.1'!AH10)</f>
        <v>RB</v>
      </c>
      <c r="G47" s="3050">
        <f>IF('A250.1.1'!AL13="","",'A250.1.1'!AL13)</f>
        <v>1.0000000000000018</v>
      </c>
      <c r="H47" s="3049"/>
      <c r="I47" s="3050">
        <f t="shared" si="1"/>
        <v>1.0000000000000018</v>
      </c>
      <c r="J47" s="1573"/>
      <c r="K47" s="1573"/>
      <c r="L47" s="1573"/>
      <c r="M47" s="2969"/>
      <c r="N47" s="1573"/>
      <c r="O47" s="1573"/>
    </row>
    <row r="48" spans="3:19">
      <c r="C48" s="3011" t="s">
        <v>804</v>
      </c>
      <c r="D48" s="2938" t="s">
        <v>7927</v>
      </c>
      <c r="E48" s="2932" t="s">
        <v>8097</v>
      </c>
      <c r="F48" s="2932" t="str">
        <f>IF('A250.2'!BF6="","",'A250.2'!BF6)</f>
        <v>RJ</v>
      </c>
      <c r="G48" s="3048">
        <f>IF('A250.2'!BJ9="","",'A250.2'!BJ9)</f>
        <v>0.125</v>
      </c>
      <c r="H48" s="3049"/>
      <c r="I48" s="3048">
        <f t="shared" si="1"/>
        <v>0.125</v>
      </c>
      <c r="J48" s="1573"/>
      <c r="K48" s="1573"/>
      <c r="L48" s="1573"/>
      <c r="M48" s="2969"/>
      <c r="N48" s="1573"/>
      <c r="O48" s="1573"/>
    </row>
    <row r="49" spans="3:15">
      <c r="C49" s="3011"/>
      <c r="D49" s="2938"/>
      <c r="E49" s="2934" t="s">
        <v>8098</v>
      </c>
      <c r="F49" s="2934" t="str">
        <f>IF('A250.2'!BF10="","",'A250.2'!BF10)</f>
        <v>RB</v>
      </c>
      <c r="G49" s="3050">
        <f>IF('A250.2'!BJ13="","",'A250.2'!BJ13)</f>
        <v>4.1666666666666741E-2</v>
      </c>
      <c r="H49" s="3049"/>
      <c r="I49" s="3050">
        <f t="shared" si="1"/>
        <v>4.1666666666666741E-2</v>
      </c>
      <c r="J49" s="1573"/>
      <c r="K49" s="1573"/>
      <c r="L49" s="1573"/>
      <c r="M49" s="2969"/>
      <c r="N49" s="1573"/>
      <c r="O49" s="1573"/>
    </row>
    <row r="50" spans="3:15">
      <c r="C50" s="3011" t="s">
        <v>805</v>
      </c>
      <c r="D50" s="2938" t="s">
        <v>7928</v>
      </c>
      <c r="E50" s="2932" t="s">
        <v>8097</v>
      </c>
      <c r="F50" s="2932" t="str">
        <f>IF('A250.3'!BF6="","",'A250.3'!BF6)</f>
        <v>RJ</v>
      </c>
      <c r="G50" s="3048">
        <f>IF('A250.3'!BJ9="","",'A250.3'!BJ9)</f>
        <v>0.125</v>
      </c>
      <c r="H50" s="3049"/>
      <c r="I50" s="3048">
        <f t="shared" si="1"/>
        <v>0.125</v>
      </c>
      <c r="J50" s="1573"/>
      <c r="K50" s="1573"/>
      <c r="L50" s="1573"/>
      <c r="M50" s="2969"/>
      <c r="N50" s="1573"/>
      <c r="O50" s="1573"/>
    </row>
    <row r="51" spans="3:15">
      <c r="C51" s="3011"/>
      <c r="D51" s="2938"/>
      <c r="E51" s="2934" t="s">
        <v>8098</v>
      </c>
      <c r="F51" s="2934" t="str">
        <f>IF('A250.3'!BF10="","",'A250.3'!BF10)</f>
        <v>RB</v>
      </c>
      <c r="G51" s="3050">
        <f>IF('A250.3'!BJ13="","",'A250.3'!BJ13)</f>
        <v>4.1666666666666741E-2</v>
      </c>
      <c r="H51" s="3049"/>
      <c r="I51" s="3050">
        <f t="shared" si="1"/>
        <v>4.1666666666666741E-2</v>
      </c>
      <c r="J51" s="1573"/>
      <c r="K51" s="1573"/>
      <c r="L51" s="1573"/>
      <c r="M51" s="2969"/>
      <c r="N51" s="1573"/>
      <c r="O51" s="1573"/>
    </row>
    <row r="52" spans="3:15">
      <c r="C52" s="3011" t="s">
        <v>8037</v>
      </c>
      <c r="D52" s="2938" t="s">
        <v>8060</v>
      </c>
      <c r="E52" s="2932" t="s">
        <v>8097</v>
      </c>
      <c r="F52" s="2932" t="str">
        <f>IF('A250.4'!BH6="","",'A250.4'!BH6)</f>
        <v>RJ</v>
      </c>
      <c r="G52" s="3048">
        <f>IF('A250.4'!BL9="","",'A250.4'!BL9)</f>
        <v>0.125</v>
      </c>
      <c r="H52" s="3049"/>
      <c r="I52" s="3048">
        <f t="shared" si="1"/>
        <v>0.125</v>
      </c>
      <c r="J52" s="1573"/>
      <c r="K52" s="1573"/>
      <c r="L52" s="1573"/>
      <c r="M52" s="2969"/>
      <c r="N52" s="1573"/>
      <c r="O52" s="1573"/>
    </row>
    <row r="53" spans="3:15">
      <c r="C53" s="3011"/>
      <c r="D53" s="2938"/>
      <c r="E53" s="2934" t="s">
        <v>8098</v>
      </c>
      <c r="F53" s="2934" t="str">
        <f>IF('A250.4'!BH10="","",'A250.4'!BH10)</f>
        <v>RB</v>
      </c>
      <c r="G53" s="3050">
        <f>IF('A250.4'!BL13="","",'A250.4'!BL13)</f>
        <v>4.1666666666666741E-2</v>
      </c>
      <c r="H53" s="3049"/>
      <c r="I53" s="3050">
        <f t="shared" si="1"/>
        <v>4.1666666666666741E-2</v>
      </c>
      <c r="J53" s="1573"/>
      <c r="K53" s="1573"/>
      <c r="L53" s="1573"/>
      <c r="M53" s="2969"/>
      <c r="N53" s="1573"/>
      <c r="O53" s="1573"/>
    </row>
    <row r="54" spans="3:15">
      <c r="C54" s="3011" t="s">
        <v>8038</v>
      </c>
      <c r="D54" s="2938" t="s">
        <v>8060</v>
      </c>
      <c r="E54" s="2932" t="s">
        <v>8097</v>
      </c>
      <c r="F54" s="2932" t="str">
        <f>IF('A250.5'!BG6="","",'A250.5'!BG6)</f>
        <v>RJ</v>
      </c>
      <c r="G54" s="3048">
        <f>IF('A250.5'!BK9="","",'A250.5'!BK9)</f>
        <v>0.125</v>
      </c>
      <c r="H54" s="3049"/>
      <c r="I54" s="3048">
        <f t="shared" si="1"/>
        <v>0.125</v>
      </c>
      <c r="J54" s="1573"/>
      <c r="K54" s="1573"/>
      <c r="L54" s="1573"/>
      <c r="M54" s="2969"/>
      <c r="N54" s="1573"/>
      <c r="O54" s="1573"/>
    </row>
    <row r="55" spans="3:15">
      <c r="C55" s="3011"/>
      <c r="D55" s="2938"/>
      <c r="E55" s="2934" t="s">
        <v>8098</v>
      </c>
      <c r="F55" s="2934" t="str">
        <f>IF('A250.5'!BG10="","",'A250.5'!BG10)</f>
        <v>RB</v>
      </c>
      <c r="G55" s="3050">
        <f>IF('A250.5'!BK13="","",'A250.5'!BK13)</f>
        <v>4.1666666666666741E-2</v>
      </c>
      <c r="H55" s="3049"/>
      <c r="I55" s="3050">
        <f t="shared" si="1"/>
        <v>4.1666666666666741E-2</v>
      </c>
      <c r="J55" s="1573"/>
      <c r="K55" s="1573"/>
      <c r="L55" s="1573"/>
      <c r="M55" s="2969"/>
      <c r="N55" s="1573"/>
      <c r="O55" s="1573"/>
    </row>
    <row r="56" spans="3:15">
      <c r="C56" s="3012" t="s">
        <v>8039</v>
      </c>
      <c r="D56" s="2938" t="s">
        <v>8060</v>
      </c>
      <c r="E56" s="2932" t="s">
        <v>8097</v>
      </c>
      <c r="F56" s="2932" t="str">
        <f>IF('A250.6'!BG6="","",'A250.6'!BG6)</f>
        <v>RJ</v>
      </c>
      <c r="G56" s="3048">
        <f>IF('A250.6'!BK9="","",'A250.6'!BK9)</f>
        <v>0.125</v>
      </c>
      <c r="H56" s="3049"/>
      <c r="I56" s="3048">
        <f t="shared" si="1"/>
        <v>0.125</v>
      </c>
      <c r="J56" s="1573"/>
      <c r="K56" s="1573"/>
      <c r="L56" s="1573"/>
      <c r="M56" s="2969"/>
      <c r="N56" s="1573"/>
      <c r="O56" s="1573"/>
    </row>
    <row r="57" spans="3:15">
      <c r="C57" s="3011"/>
      <c r="D57" s="2938"/>
      <c r="E57" s="2934" t="s">
        <v>8098</v>
      </c>
      <c r="F57" s="2934" t="str">
        <f>IF('A250.6'!BG10="","",'A250.6'!BG10)</f>
        <v>RB</v>
      </c>
      <c r="G57" s="3050">
        <f>IF('A250.6'!BK13="","",'A250.6'!BK13)</f>
        <v>4.1666666666666741E-2</v>
      </c>
      <c r="H57" s="3049"/>
      <c r="I57" s="3050">
        <f t="shared" si="1"/>
        <v>4.1666666666666741E-2</v>
      </c>
      <c r="J57" s="1573"/>
      <c r="K57" s="1573"/>
      <c r="L57" s="1573"/>
      <c r="M57" s="2969"/>
      <c r="N57" s="1573"/>
      <c r="O57" s="1573"/>
    </row>
    <row r="58" spans="3:15">
      <c r="C58" s="3011" t="s">
        <v>8040</v>
      </c>
      <c r="D58" s="2938" t="s">
        <v>8060</v>
      </c>
      <c r="E58" s="2932" t="s">
        <v>8097</v>
      </c>
      <c r="F58" s="2932" t="str">
        <f>IF('A250.7'!BG6="","",'A250.7'!BG6)</f>
        <v>RJ</v>
      </c>
      <c r="G58" s="3048">
        <f>IF('A250.7'!BK9="","",'A250.7'!BK9)</f>
        <v>0.125</v>
      </c>
      <c r="H58" s="3049"/>
      <c r="I58" s="3048">
        <f t="shared" si="1"/>
        <v>0.125</v>
      </c>
      <c r="J58" s="1573"/>
      <c r="K58" s="1573"/>
      <c r="L58" s="1573"/>
      <c r="M58" s="2969"/>
      <c r="N58" s="1573"/>
      <c r="O58" s="1573"/>
    </row>
    <row r="59" spans="3:15">
      <c r="C59" s="3011"/>
      <c r="D59" s="2938"/>
      <c r="E59" s="2934" t="s">
        <v>8098</v>
      </c>
      <c r="F59" s="2934" t="str">
        <f>IF('A250.7'!BG10="","",'A250.7'!BG10)</f>
        <v>RB</v>
      </c>
      <c r="G59" s="3050">
        <f>IF('A250.7'!BK13="","",'A250.7'!BK13)</f>
        <v>4.1666666666666741E-2</v>
      </c>
      <c r="H59" s="3049"/>
      <c r="I59" s="3050">
        <f t="shared" si="1"/>
        <v>4.1666666666666741E-2</v>
      </c>
      <c r="J59" s="1573"/>
      <c r="K59" s="1573"/>
      <c r="L59" s="1573"/>
      <c r="M59" s="2969"/>
      <c r="N59" s="1573"/>
      <c r="O59" s="1573"/>
    </row>
    <row r="60" spans="3:15">
      <c r="C60" s="3011" t="s">
        <v>8041</v>
      </c>
      <c r="D60" s="2938" t="s">
        <v>8060</v>
      </c>
      <c r="E60" s="2932" t="s">
        <v>8097</v>
      </c>
      <c r="F60" s="2932" t="str">
        <f>IF('A250.8'!BG6="","",'A250.8'!BG6)</f>
        <v>RJ</v>
      </c>
      <c r="G60" s="3048">
        <f>IF('A250.8'!BK9="","",'A250.8'!BK9)</f>
        <v>0.125</v>
      </c>
      <c r="H60" s="3049"/>
      <c r="I60" s="3048">
        <f t="shared" si="1"/>
        <v>0.125</v>
      </c>
      <c r="J60" s="1573"/>
      <c r="K60" s="1573"/>
      <c r="L60" s="1573"/>
      <c r="M60" s="2969"/>
      <c r="N60" s="1573"/>
      <c r="O60" s="1573"/>
    </row>
    <row r="61" spans="3:15">
      <c r="C61" s="3011"/>
      <c r="D61" s="2938"/>
      <c r="E61" s="2934" t="s">
        <v>8098</v>
      </c>
      <c r="F61" s="2934" t="str">
        <f>IF('A250.8'!BG10="","",'A250.8'!BG10)</f>
        <v>RB</v>
      </c>
      <c r="G61" s="3050">
        <f>IF('A250.8'!BK13="","",'A250.8'!BK13)</f>
        <v>4.1666666666666741E-2</v>
      </c>
      <c r="H61" s="3049"/>
      <c r="I61" s="3050">
        <f t="shared" si="1"/>
        <v>4.1666666666666741E-2</v>
      </c>
      <c r="J61" s="1573"/>
      <c r="K61" s="1573"/>
      <c r="L61" s="1573"/>
      <c r="M61" s="2969"/>
      <c r="N61" s="1573"/>
      <c r="O61" s="1573"/>
    </row>
    <row r="62" spans="3:15">
      <c r="C62" s="3011" t="s">
        <v>8042</v>
      </c>
      <c r="D62" s="2938" t="s">
        <v>8060</v>
      </c>
      <c r="E62" s="2932" t="s">
        <v>8097</v>
      </c>
      <c r="F62" s="2932" t="str">
        <f>IF('A250.9'!BG6="","",'A250.9'!BG6)</f>
        <v>RJ</v>
      </c>
      <c r="G62" s="3048">
        <f>IF('A250.9'!BK9="","",'A250.9'!BK9)</f>
        <v>0.125</v>
      </c>
      <c r="H62" s="3049"/>
      <c r="I62" s="3048">
        <f t="shared" si="1"/>
        <v>0.125</v>
      </c>
      <c r="J62" s="1573"/>
      <c r="K62" s="1573"/>
      <c r="L62" s="1573"/>
      <c r="M62" s="2969"/>
      <c r="N62" s="1573"/>
      <c r="O62" s="1573"/>
    </row>
    <row r="63" spans="3:15">
      <c r="C63" s="3011"/>
      <c r="D63" s="2938"/>
      <c r="E63" s="2934" t="s">
        <v>8098</v>
      </c>
      <c r="F63" s="2934" t="str">
        <f>IF('A250.9'!BG10="","",'A250.9'!BG10)</f>
        <v>RB</v>
      </c>
      <c r="G63" s="3050">
        <f>IF('A250.9'!BK13="","",'A250.9'!BK13)</f>
        <v>4.1666666666666741E-2</v>
      </c>
      <c r="H63" s="3049"/>
      <c r="I63" s="3050">
        <f t="shared" si="1"/>
        <v>4.1666666666666741E-2</v>
      </c>
      <c r="J63" s="1573"/>
      <c r="K63" s="1573"/>
      <c r="L63" s="1573"/>
      <c r="M63" s="2969"/>
      <c r="N63" s="1573"/>
      <c r="O63" s="1573"/>
    </row>
    <row r="64" spans="3:15">
      <c r="C64" s="3011" t="s">
        <v>8043</v>
      </c>
      <c r="D64" s="2938" t="s">
        <v>8060</v>
      </c>
      <c r="E64" s="2932" t="s">
        <v>8097</v>
      </c>
      <c r="F64" s="2932" t="str">
        <f>IF('A250.10'!BG6="","",'A250.10'!BG6)</f>
        <v>RJ</v>
      </c>
      <c r="G64" s="3048">
        <f>IF('A250.10'!BK9="","",'A250.10'!BK9)</f>
        <v>0.125</v>
      </c>
      <c r="H64" s="3049"/>
      <c r="I64" s="3048">
        <f t="shared" si="1"/>
        <v>0.125</v>
      </c>
      <c r="J64" s="1573"/>
      <c r="K64" s="1573"/>
      <c r="L64" s="1573"/>
      <c r="M64" s="2969"/>
      <c r="N64" s="1573"/>
      <c r="O64" s="1573"/>
    </row>
    <row r="65" spans="3:15">
      <c r="C65" s="3011"/>
      <c r="D65" s="2938"/>
      <c r="E65" s="2934" t="s">
        <v>8098</v>
      </c>
      <c r="F65" s="2934" t="str">
        <f>IF('A250.10'!BG10="","",'A250.10'!BG10)</f>
        <v>RB</v>
      </c>
      <c r="G65" s="3050">
        <f>IF('A250.10'!BK13="","",'A250.10'!BK13)</f>
        <v>4.1666666666666741E-2</v>
      </c>
      <c r="H65" s="3049"/>
      <c r="I65" s="3050">
        <f t="shared" si="1"/>
        <v>4.1666666666666741E-2</v>
      </c>
      <c r="J65" s="1573"/>
      <c r="K65" s="1573"/>
      <c r="L65" s="1573"/>
      <c r="M65" s="2969"/>
      <c r="N65" s="1573"/>
      <c r="O65" s="1573"/>
    </row>
    <row r="66" spans="3:15">
      <c r="C66" s="3011" t="s">
        <v>8044</v>
      </c>
      <c r="D66" s="2938" t="s">
        <v>8060</v>
      </c>
      <c r="E66" s="2932" t="s">
        <v>8097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3"/>
      <c r="K66" s="1573"/>
      <c r="L66" s="1573"/>
      <c r="M66" s="2969"/>
      <c r="N66" s="1573"/>
      <c r="O66" s="1573"/>
    </row>
    <row r="67" spans="3:15">
      <c r="C67" s="3011"/>
      <c r="D67" s="2938"/>
      <c r="E67" s="2934" t="s">
        <v>8098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3"/>
      <c r="K67" s="1573"/>
      <c r="L67" s="1573"/>
      <c r="M67" s="2969"/>
      <c r="N67" s="1573"/>
      <c r="O67" s="1573"/>
    </row>
    <row r="68" spans="3:15">
      <c r="C68" s="3011" t="s">
        <v>8045</v>
      </c>
      <c r="D68" s="2938" t="s">
        <v>8060</v>
      </c>
      <c r="E68" s="2932" t="s">
        <v>8097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3"/>
      <c r="K68" s="1573"/>
      <c r="L68" s="1573"/>
      <c r="M68" s="2969"/>
      <c r="N68" s="1573"/>
      <c r="O68" s="1573"/>
    </row>
    <row r="69" spans="3:15">
      <c r="C69" s="3011"/>
      <c r="D69" s="2938"/>
      <c r="E69" s="2934" t="s">
        <v>8098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3"/>
      <c r="K69" s="1573"/>
      <c r="L69" s="1573"/>
      <c r="M69" s="2969"/>
      <c r="N69" s="1573"/>
      <c r="O69" s="1573"/>
    </row>
    <row r="70" spans="3:15">
      <c r="C70" s="3011" t="s">
        <v>8046</v>
      </c>
      <c r="D70" s="2938" t="s">
        <v>8059</v>
      </c>
      <c r="E70" s="2932" t="s">
        <v>8097</v>
      </c>
      <c r="F70" s="2932" t="str">
        <f>IF('A250.13'!AZ6="","",'A250.13'!AZ6)</f>
        <v>RJ</v>
      </c>
      <c r="G70" s="3048">
        <f>IF('A250.13'!BD9="","",'A250.13'!BD9)</f>
        <v>0.125</v>
      </c>
      <c r="H70" s="3049"/>
      <c r="I70" s="3048">
        <f t="shared" si="3"/>
        <v>0.125</v>
      </c>
      <c r="J70" s="1573"/>
      <c r="K70" s="1573"/>
      <c r="L70" s="1573"/>
      <c r="M70" s="2969"/>
      <c r="N70" s="1573"/>
      <c r="O70" s="1573"/>
    </row>
    <row r="71" spans="3:15">
      <c r="C71" s="3011"/>
      <c r="D71" s="2938"/>
      <c r="E71" s="2934" t="s">
        <v>8098</v>
      </c>
      <c r="F71" s="2934" t="str">
        <f>IF('A250.13'!AZ10="","",'A250.13'!AZ10)</f>
        <v>RB</v>
      </c>
      <c r="G71" s="3050">
        <f>IF('A250.13'!BD13="","",'A250.13'!BD13)</f>
        <v>4.1666666666666741E-2</v>
      </c>
      <c r="H71" s="3049"/>
      <c r="I71" s="3050">
        <f t="shared" si="3"/>
        <v>4.1666666666666741E-2</v>
      </c>
      <c r="J71" s="1573"/>
      <c r="K71" s="1573"/>
      <c r="L71" s="1573"/>
      <c r="M71" s="2969"/>
      <c r="N71" s="1573"/>
      <c r="O71" s="1573"/>
    </row>
    <row r="72" spans="3:15">
      <c r="C72" s="2932" t="s">
        <v>1640</v>
      </c>
      <c r="D72" s="2938" t="s">
        <v>7796</v>
      </c>
      <c r="E72" s="2932" t="s">
        <v>8097</v>
      </c>
      <c r="F72" s="2932" t="str">
        <f>IF('A260'!AT6="","",'A260'!AT6)</f>
        <v>AT</v>
      </c>
      <c r="G72" s="3048">
        <f>IF('A260'!AX9="","",'A260'!AX9)</f>
        <v>0.125</v>
      </c>
      <c r="H72" s="3049"/>
      <c r="I72" s="3048">
        <f t="shared" si="3"/>
        <v>0.125</v>
      </c>
      <c r="J72" s="1573"/>
      <c r="K72" s="1573"/>
      <c r="L72" s="1573"/>
      <c r="M72" s="2969"/>
      <c r="N72" s="1573"/>
      <c r="O72" s="1573"/>
    </row>
    <row r="73" spans="3:15">
      <c r="C73" s="2932"/>
      <c r="D73" s="2938"/>
      <c r="E73" s="2934" t="s">
        <v>8098</v>
      </c>
      <c r="F73" s="2934" t="str">
        <f>IF('A260'!AT10="","",'A260'!AT10)</f>
        <v>RB</v>
      </c>
      <c r="G73" s="3050">
        <f>IF('A260'!AX13="","",'A260'!AX13)</f>
        <v>4.1666666666666741E-2</v>
      </c>
      <c r="H73" s="3049"/>
      <c r="I73" s="3050">
        <f t="shared" si="3"/>
        <v>4.1666666666666741E-2</v>
      </c>
      <c r="J73" s="1573"/>
      <c r="K73" s="1573"/>
      <c r="L73" s="1573"/>
      <c r="M73" s="2969"/>
      <c r="N73" s="1573"/>
      <c r="O73" s="1573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3"/>
      <c r="K74" s="1573"/>
      <c r="L74" s="1573"/>
      <c r="M74" s="2969"/>
      <c r="N74" s="1573"/>
      <c r="O74" s="1573"/>
    </row>
    <row r="75" spans="3:15">
      <c r="C75" s="2932"/>
      <c r="D75" s="2939"/>
      <c r="E75" s="2934"/>
      <c r="F75" s="2934"/>
      <c r="G75" s="3050"/>
      <c r="H75" s="3049"/>
      <c r="I75" s="3050"/>
      <c r="J75" s="1573"/>
      <c r="K75" s="1573"/>
      <c r="L75" s="1573"/>
      <c r="M75" s="2969"/>
      <c r="N75" s="1573"/>
      <c r="O75" s="1573"/>
    </row>
    <row r="76" spans="3:15">
      <c r="C76" s="3011" t="s">
        <v>8061</v>
      </c>
      <c r="D76" s="2932" t="s">
        <v>275</v>
      </c>
      <c r="E76" s="2932" t="s">
        <v>8097</v>
      </c>
      <c r="F76" s="2932" t="str">
        <f>IF('A2701'!AF6="","",'A2701'!AF6)</f>
        <v>AL</v>
      </c>
      <c r="G76" s="3048">
        <f>IF('A2701'!AJ9="","",'A2701'!AJ9)</f>
        <v>8.3333333333333315E-2</v>
      </c>
      <c r="H76" s="3049"/>
      <c r="I76" s="3048">
        <f t="shared" si="3"/>
        <v>8.3333333333333315E-2</v>
      </c>
      <c r="J76" s="1573"/>
      <c r="K76" s="1573"/>
      <c r="L76" s="1573"/>
      <c r="M76" s="2969"/>
      <c r="N76" s="1573"/>
      <c r="O76" s="1573"/>
    </row>
    <row r="77" spans="3:15">
      <c r="C77" s="3011"/>
      <c r="D77" s="2932"/>
      <c r="E77" s="2934" t="s">
        <v>8098</v>
      </c>
      <c r="F77" s="2934" t="str">
        <f>IF('A2701'!AF10="","",'A2701'!AF10)</f>
        <v>RB</v>
      </c>
      <c r="G77" s="3050">
        <f>IF('A2701'!AJ13="","",'A2701'!AJ13)</f>
        <v>4.1666666666666685E-2</v>
      </c>
      <c r="H77" s="3049"/>
      <c r="I77" s="3050">
        <f t="shared" si="3"/>
        <v>4.1666666666666685E-2</v>
      </c>
      <c r="J77" s="1573"/>
      <c r="K77" s="1573"/>
      <c r="L77" s="1573"/>
      <c r="M77" s="2969"/>
      <c r="N77" s="1573"/>
      <c r="O77" s="1573"/>
    </row>
    <row r="78" spans="3:15">
      <c r="C78" s="3011" t="s">
        <v>8062</v>
      </c>
      <c r="D78" s="2932" t="s">
        <v>806</v>
      </c>
      <c r="E78" s="2932" t="s">
        <v>8097</v>
      </c>
      <c r="F78" s="2932" t="str">
        <f>IF('A2702'!AE6="","",'A2702'!AE6)</f>
        <v>RJ</v>
      </c>
      <c r="G78" s="3048">
        <f>IF('A2702'!AI9="","",'A2702'!AI9)</f>
        <v>4.1666666666666685E-2</v>
      </c>
      <c r="H78" s="3049"/>
      <c r="I78" s="3048">
        <f t="shared" si="3"/>
        <v>4.1666666666666685E-2</v>
      </c>
      <c r="J78" s="1573"/>
      <c r="K78" s="1573"/>
      <c r="L78" s="1573"/>
      <c r="M78" s="2969"/>
      <c r="N78" s="1573"/>
      <c r="O78" s="1573"/>
    </row>
    <row r="79" spans="3:15">
      <c r="C79" s="2936"/>
      <c r="D79" s="2932"/>
      <c r="E79" s="2934" t="s">
        <v>8098</v>
      </c>
      <c r="F79" s="2934" t="str">
        <f>IF('A2702'!AE10="","",'A2702'!AE10)</f>
        <v>RB</v>
      </c>
      <c r="G79" s="3050">
        <f>IF('A2702'!AI13="","",'A2702'!AI13)</f>
        <v>4.1666666666666685E-2</v>
      </c>
      <c r="H79" s="3049"/>
      <c r="I79" s="3050">
        <f t="shared" si="3"/>
        <v>4.1666666666666685E-2</v>
      </c>
      <c r="J79" s="1573"/>
      <c r="K79" s="1573"/>
      <c r="L79" s="1573"/>
      <c r="M79" s="2969"/>
      <c r="N79" s="1573"/>
      <c r="O79" s="1573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3"/>
      <c r="K80" s="1573"/>
      <c r="L80" s="1573"/>
      <c r="M80" s="2969"/>
      <c r="N80" s="1573"/>
      <c r="O80" s="1573"/>
    </row>
    <row r="81" spans="3:15">
      <c r="C81" s="2936"/>
      <c r="D81" s="2940"/>
      <c r="E81" s="2934"/>
      <c r="F81" s="2934"/>
      <c r="G81" s="3050"/>
      <c r="H81" s="3049"/>
      <c r="I81" s="3050"/>
      <c r="J81" s="1573"/>
      <c r="K81" s="1573"/>
      <c r="L81" s="1573"/>
      <c r="M81" s="2969"/>
      <c r="N81" s="1573"/>
      <c r="O81" s="1573"/>
    </row>
    <row r="82" spans="3:15">
      <c r="C82" s="2932" t="s">
        <v>1706</v>
      </c>
      <c r="D82" s="2938" t="s">
        <v>7843</v>
      </c>
      <c r="E82" s="2932" t="s">
        <v>8097</v>
      </c>
      <c r="F82" s="2932" t="str">
        <f>IF('WSTB-FINAL'!AA6="","",'WSTB-FINAL'!AA6)</f>
        <v>RJ</v>
      </c>
      <c r="G82" s="3048">
        <f>IF('WSTB-FINAL'!AD9="","",'WSTB-FINAL'!AD9)</f>
        <v>4.1666666666666685E-2</v>
      </c>
      <c r="H82" s="3049"/>
      <c r="I82" s="3048">
        <f t="shared" si="3"/>
        <v>4.1666666666666685E-2</v>
      </c>
      <c r="J82" s="1573"/>
      <c r="K82" s="1573"/>
      <c r="L82" s="1573"/>
      <c r="M82" s="2969"/>
      <c r="N82" s="1573"/>
      <c r="O82" s="1573"/>
    </row>
    <row r="83" spans="3:15">
      <c r="C83" s="2932"/>
      <c r="D83" s="2938"/>
      <c r="E83" s="2934" t="s">
        <v>8098</v>
      </c>
      <c r="F83" s="2934" t="str">
        <f>IF('WSTB-FINAL'!AA10="","",'WSTB-FINAL'!AA10)</f>
        <v>RB</v>
      </c>
      <c r="G83" s="3050">
        <f>IF('WSTB-FINAL'!AD13="","",'WSTB-FINAL'!AD13)</f>
        <v>4.1666666666666685E-2</v>
      </c>
      <c r="H83" s="3049"/>
      <c r="I83" s="3050">
        <f t="shared" si="3"/>
        <v>4.1666666666666685E-2</v>
      </c>
      <c r="J83" s="1573"/>
      <c r="K83" s="1573"/>
      <c r="L83" s="1573"/>
      <c r="M83" s="2969"/>
      <c r="N83" s="1573"/>
      <c r="O83" s="1573"/>
    </row>
    <row r="84" spans="3:15">
      <c r="C84" s="2932">
        <v>2</v>
      </c>
      <c r="D84" s="2938" t="str">
        <f>'B120'!G17</f>
        <v>Cash and Cash Equivalents</v>
      </c>
      <c r="E84" s="2932" t="s">
        <v>8097</v>
      </c>
      <c r="F84" s="2932" t="str">
        <f>IF('2'!K1="","",'2'!K1)</f>
        <v>RJ</v>
      </c>
      <c r="G84" s="3048">
        <f>IF('2'!M4="","",'2'!M4)</f>
        <v>4.166666666666663E-2</v>
      </c>
      <c r="H84" s="3049"/>
      <c r="I84" s="3048">
        <f t="shared" si="3"/>
        <v>4.166666666666663E-2</v>
      </c>
      <c r="J84" s="1573"/>
      <c r="K84" s="1573"/>
      <c r="L84" s="1573"/>
      <c r="M84" s="2969"/>
      <c r="N84" s="1573"/>
      <c r="O84" s="1573"/>
    </row>
    <row r="85" spans="3:15">
      <c r="C85" s="2932"/>
      <c r="D85" s="2938"/>
      <c r="E85" s="2934" t="s">
        <v>8098</v>
      </c>
      <c r="F85" s="2934" t="str">
        <f>IF('2'!K5="","",'2'!K5)</f>
        <v>AD</v>
      </c>
      <c r="G85" s="3050">
        <f>IF('2'!M8="","",'2'!M8)</f>
        <v>4.1666666666666741E-2</v>
      </c>
      <c r="H85" s="3049"/>
      <c r="I85" s="3050">
        <f t="shared" si="3"/>
        <v>4.1666666666666741E-2</v>
      </c>
      <c r="J85" s="1573"/>
      <c r="K85" s="1573"/>
      <c r="L85" s="1573"/>
      <c r="M85" s="2969"/>
      <c r="N85" s="1573"/>
      <c r="O85" s="1573"/>
    </row>
    <row r="86" spans="3:15">
      <c r="C86" s="2932">
        <v>3</v>
      </c>
      <c r="D86" s="2938" t="str">
        <f>'B120'!G18</f>
        <v>Account Receivable</v>
      </c>
      <c r="E86" s="2932" t="s">
        <v>8097</v>
      </c>
      <c r="F86" s="2932" t="str">
        <f>IF('3'!$K$1="","",'3'!$K$1)</f>
        <v>AD</v>
      </c>
      <c r="G86" s="3048">
        <f>IF('3'!$M$4="","",'3'!$M$4)</f>
        <v>4.1666666666666685E-2</v>
      </c>
      <c r="H86" s="3049"/>
      <c r="I86" s="3048">
        <f t="shared" si="3"/>
        <v>4.1666666666666685E-2</v>
      </c>
      <c r="J86" s="1573"/>
      <c r="K86" s="1573"/>
      <c r="L86" s="1573"/>
      <c r="M86" s="2969"/>
      <c r="N86" s="1573"/>
      <c r="O86" s="1573"/>
    </row>
    <row r="87" spans="3:15">
      <c r="C87" s="2932"/>
      <c r="D87" s="2938"/>
      <c r="E87" s="2934" t="s">
        <v>8098</v>
      </c>
      <c r="F87" s="2934" t="str">
        <f>IF('3'!$K$5="","",'3'!$K$5)</f>
        <v>RJ</v>
      </c>
      <c r="G87" s="3050">
        <f>IF('3'!$M$8="","",'3'!$M$8)</f>
        <v>4.1666666666666685E-2</v>
      </c>
      <c r="H87" s="3049"/>
      <c r="I87" s="3050">
        <f t="shared" si="3"/>
        <v>4.1666666666666685E-2</v>
      </c>
      <c r="J87" s="1573"/>
      <c r="K87" s="1573"/>
      <c r="L87" s="1573"/>
      <c r="M87" s="2969"/>
      <c r="N87" s="1573"/>
      <c r="O87" s="1573"/>
    </row>
    <row r="88" spans="3:15">
      <c r="C88" s="2932">
        <v>5</v>
      </c>
      <c r="D88" s="2938" t="str">
        <f>'B120'!G19</f>
        <v>Inventory</v>
      </c>
      <c r="E88" s="2932" t="s">
        <v>8097</v>
      </c>
      <c r="F88" s="2932" t="str">
        <f>IF('5'!$K$1="","",'5'!$K$1)</f>
        <v/>
      </c>
      <c r="G88" s="3048" t="str">
        <f>IF('5'!$M$4="","",'5'!$M$4)</f>
        <v/>
      </c>
      <c r="H88" s="3049"/>
      <c r="I88" s="3048" t="str">
        <f t="shared" si="3"/>
        <v/>
      </c>
      <c r="J88" s="1573"/>
      <c r="K88" s="1573"/>
      <c r="L88" s="1573"/>
      <c r="M88" s="2969"/>
      <c r="N88" s="1573"/>
      <c r="O88" s="1573"/>
    </row>
    <row r="89" spans="3:15">
      <c r="C89" s="2932"/>
      <c r="D89" s="2938"/>
      <c r="E89" s="2934" t="s">
        <v>8098</v>
      </c>
      <c r="F89" s="2934" t="str">
        <f>IF('5'!$K$5="","",'5'!$K$5)</f>
        <v/>
      </c>
      <c r="G89" s="3050" t="str">
        <f>IF('5'!$M$8="","",'5'!$M$8)</f>
        <v/>
      </c>
      <c r="H89" s="3049"/>
      <c r="I89" s="3050" t="str">
        <f t="shared" si="3"/>
        <v/>
      </c>
      <c r="J89" s="1573"/>
      <c r="K89" s="1573"/>
      <c r="L89" s="1573"/>
      <c r="M89" s="2969"/>
      <c r="N89" s="1573"/>
      <c r="O89" s="1573"/>
    </row>
    <row r="90" spans="3:15">
      <c r="C90" s="2932">
        <v>6</v>
      </c>
      <c r="D90" s="2938" t="str">
        <f>'B120'!G20</f>
        <v>Land</v>
      </c>
      <c r="E90" s="2932" t="s">
        <v>8097</v>
      </c>
      <c r="F90" s="2932" t="str">
        <f>IF('6'!$K$1="","",'6'!$K$1)</f>
        <v/>
      </c>
      <c r="G90" s="3048" t="str">
        <f>IF('6'!$M$4="","",'6'!$M$4)</f>
        <v/>
      </c>
      <c r="H90" s="3049"/>
      <c r="I90" s="3048" t="str">
        <f t="shared" si="3"/>
        <v/>
      </c>
      <c r="J90" s="1573"/>
      <c r="K90" s="1573"/>
      <c r="L90" s="1573"/>
      <c r="M90" s="2969"/>
      <c r="N90" s="1573"/>
      <c r="O90" s="1573"/>
    </row>
    <row r="91" spans="3:15">
      <c r="C91" s="2932"/>
      <c r="D91" s="2938"/>
      <c r="E91" s="2934" t="s">
        <v>8098</v>
      </c>
      <c r="F91" s="2934" t="str">
        <f>IF('6'!$K$5="","",'6'!$K$5)</f>
        <v/>
      </c>
      <c r="G91" s="3050" t="str">
        <f>IF('6'!$M$8="","",'6'!$M$8)</f>
        <v/>
      </c>
      <c r="H91" s="3049"/>
      <c r="I91" s="3050" t="str">
        <f t="shared" si="3"/>
        <v/>
      </c>
      <c r="J91" s="1573"/>
      <c r="K91" s="1573"/>
      <c r="L91" s="1573"/>
      <c r="M91" s="2969"/>
      <c r="N91" s="1573"/>
      <c r="O91" s="1573"/>
    </row>
    <row r="92" spans="3:15">
      <c r="C92" s="2932">
        <v>7</v>
      </c>
      <c r="D92" s="2938" t="str">
        <f>'B120'!G21</f>
        <v>Buildings</v>
      </c>
      <c r="E92" s="2932" t="s">
        <v>8097</v>
      </c>
      <c r="F92" s="2932" t="str">
        <f>IF('7'!$K$1="","",'7'!$K$1)</f>
        <v/>
      </c>
      <c r="G92" s="3048" t="str">
        <f>IF('7'!$M$4="","",'7'!$M$4)</f>
        <v/>
      </c>
      <c r="H92" s="3049"/>
      <c r="I92" s="3048" t="str">
        <f t="shared" si="3"/>
        <v/>
      </c>
      <c r="J92" s="1573"/>
      <c r="K92" s="1573"/>
      <c r="L92" s="1573"/>
      <c r="M92" s="2969"/>
      <c r="N92" s="1573"/>
      <c r="O92" s="1573"/>
    </row>
    <row r="93" spans="3:15">
      <c r="C93" s="2932"/>
      <c r="D93" s="2938"/>
      <c r="E93" s="2934" t="s">
        <v>8098</v>
      </c>
      <c r="F93" s="2934" t="str">
        <f>IF('7'!$K$5="","",'7'!$K$5)</f>
        <v/>
      </c>
      <c r="G93" s="3050" t="str">
        <f>IF('7'!$M$8="","",'7'!$M$8)</f>
        <v/>
      </c>
      <c r="H93" s="3049"/>
      <c r="I93" s="3050" t="str">
        <f t="shared" si="3"/>
        <v/>
      </c>
      <c r="J93" s="1573"/>
      <c r="K93" s="1573"/>
      <c r="L93" s="1573"/>
      <c r="M93" s="2969"/>
      <c r="N93" s="1573"/>
      <c r="O93" s="1573"/>
    </row>
    <row r="94" spans="3:15">
      <c r="C94" s="2932">
        <v>8</v>
      </c>
      <c r="D94" s="2938" t="str">
        <f>'B120'!G22</f>
        <v>Accum. Depn. - Buildings</v>
      </c>
      <c r="E94" s="2932" t="s">
        <v>8097</v>
      </c>
      <c r="F94" s="2932" t="str">
        <f>IF('8'!$K$1="","",'8'!$K$1)</f>
        <v/>
      </c>
      <c r="G94" s="3048" t="str">
        <f>IF('8'!$M$4="","",'8'!$M$4)</f>
        <v/>
      </c>
      <c r="H94" s="3049"/>
      <c r="I94" s="3048" t="str">
        <f t="shared" si="3"/>
        <v/>
      </c>
      <c r="J94" s="1573"/>
      <c r="K94" s="1573"/>
      <c r="L94" s="1573"/>
      <c r="M94" s="2969"/>
      <c r="N94" s="1573"/>
      <c r="O94" s="1573"/>
    </row>
    <row r="95" spans="3:15">
      <c r="C95" s="2932"/>
      <c r="D95" s="2938"/>
      <c r="E95" s="2934" t="s">
        <v>8098</v>
      </c>
      <c r="F95" s="2934" t="str">
        <f>IF('8'!$K$5="","",'8'!$K$5)</f>
        <v/>
      </c>
      <c r="G95" s="3050" t="str">
        <f>IF('8'!$M$8="","",'8'!$M$8)</f>
        <v/>
      </c>
      <c r="H95" s="3049"/>
      <c r="I95" s="3050" t="str">
        <f t="shared" si="3"/>
        <v/>
      </c>
      <c r="J95" s="1573"/>
      <c r="K95" s="1573"/>
      <c r="L95" s="1573"/>
      <c r="M95" s="2969"/>
      <c r="N95" s="1573"/>
      <c r="O95" s="1573"/>
    </row>
    <row r="96" spans="3:15">
      <c r="C96" s="2932">
        <v>9</v>
      </c>
      <c r="D96" s="2938" t="str">
        <f>'B120'!G23</f>
        <v>Machinery and Equipments</v>
      </c>
      <c r="E96" s="2932" t="s">
        <v>8097</v>
      </c>
      <c r="F96" s="2932" t="str">
        <f>IF('9'!$K$1="","",'9'!$K$1)</f>
        <v/>
      </c>
      <c r="G96" s="3048" t="str">
        <f>IF('9'!$M$4="","",'9'!$M$4)</f>
        <v/>
      </c>
      <c r="H96" s="3049"/>
      <c r="I96" s="3048" t="str">
        <f t="shared" si="3"/>
        <v/>
      </c>
      <c r="J96" s="1573"/>
      <c r="K96" s="1573"/>
      <c r="L96" s="1573"/>
      <c r="M96" s="2969"/>
      <c r="N96" s="1573"/>
      <c r="O96" s="1573"/>
    </row>
    <row r="97" spans="3:15">
      <c r="C97" s="2932"/>
      <c r="D97" s="2938"/>
      <c r="E97" s="2934" t="s">
        <v>8098</v>
      </c>
      <c r="F97" s="2934" t="str">
        <f>IF('9'!$K$5="","",'9'!$K$5)</f>
        <v/>
      </c>
      <c r="G97" s="3050" t="str">
        <f>IF('9'!$M$8="","",'9'!$M$8)</f>
        <v/>
      </c>
      <c r="H97" s="3049"/>
      <c r="I97" s="3050" t="str">
        <f t="shared" si="3"/>
        <v/>
      </c>
      <c r="J97" s="1573"/>
      <c r="K97" s="1573"/>
      <c r="L97" s="1573"/>
      <c r="M97" s="2969"/>
      <c r="N97" s="1573"/>
      <c r="O97" s="1573"/>
    </row>
    <row r="98" spans="3:15">
      <c r="C98" s="2932">
        <v>10</v>
      </c>
      <c r="D98" s="2938" t="str">
        <f>'B120'!G24</f>
        <v>Accum. Depn. - March &amp; equip.</v>
      </c>
      <c r="E98" s="2932" t="s">
        <v>8097</v>
      </c>
      <c r="F98" s="2932" t="str">
        <f>IF('10'!$K$1="","",'10'!$K$1)</f>
        <v/>
      </c>
      <c r="G98" s="3048" t="str">
        <f>IF('10'!$M$4="","",'10'!$M$4)</f>
        <v/>
      </c>
      <c r="H98" s="3049"/>
      <c r="I98" s="3048" t="str">
        <f t="shared" si="3"/>
        <v/>
      </c>
      <c r="J98" s="1573"/>
      <c r="K98" s="1573"/>
      <c r="L98" s="1573"/>
      <c r="M98" s="2969"/>
      <c r="N98" s="1573"/>
      <c r="O98" s="1573"/>
    </row>
    <row r="99" spans="3:15">
      <c r="C99" s="2932"/>
      <c r="D99" s="2938"/>
      <c r="E99" s="2934" t="s">
        <v>8098</v>
      </c>
      <c r="F99" s="2934" t="str">
        <f>IF('10'!$K$5="","",'10'!$K$5)</f>
        <v/>
      </c>
      <c r="G99" s="3050" t="str">
        <f>IF('10'!$M$8="","",'10'!$M$8)</f>
        <v/>
      </c>
      <c r="H99" s="3049"/>
      <c r="I99" s="3050" t="str">
        <f t="shared" si="3"/>
        <v/>
      </c>
      <c r="J99" s="1573"/>
      <c r="K99" s="1573"/>
      <c r="L99" s="1573"/>
      <c r="M99" s="2969"/>
      <c r="N99" s="1573"/>
      <c r="O99" s="1573"/>
    </row>
    <row r="100" spans="3:15">
      <c r="C100" s="2932">
        <v>11</v>
      </c>
      <c r="D100" s="2938" t="str">
        <f>'B120'!G25</f>
        <v>Automotive equipment</v>
      </c>
      <c r="E100" s="2932" t="s">
        <v>8097</v>
      </c>
      <c r="F100" s="2932" t="str">
        <f>IF('11'!$K$1="","",'11'!$K$1)</f>
        <v/>
      </c>
      <c r="G100" s="3048" t="str">
        <f>IF('11'!$M$4="","",'11'!$M$4)</f>
        <v/>
      </c>
      <c r="H100" s="3049"/>
      <c r="I100" s="3048" t="str">
        <f t="shared" si="3"/>
        <v/>
      </c>
      <c r="J100" s="1573"/>
      <c r="K100" s="1573"/>
      <c r="L100" s="1573"/>
      <c r="M100" s="2969"/>
      <c r="N100" s="1573"/>
      <c r="O100" s="1573"/>
    </row>
    <row r="101" spans="3:15">
      <c r="C101" s="2932"/>
      <c r="D101" s="2938"/>
      <c r="E101" s="2934" t="s">
        <v>8098</v>
      </c>
      <c r="F101" s="2934" t="str">
        <f>IF('11'!$K$5="","",'11'!$K$5)</f>
        <v/>
      </c>
      <c r="G101" s="3050" t="str">
        <f>IF('11'!$M$8="","",'11'!$M$8)</f>
        <v/>
      </c>
      <c r="H101" s="3049"/>
      <c r="I101" s="3050" t="str">
        <f t="shared" si="3"/>
        <v/>
      </c>
      <c r="J101" s="1573"/>
      <c r="K101" s="1573"/>
      <c r="L101" s="1573"/>
      <c r="M101" s="2969"/>
      <c r="N101" s="1573"/>
      <c r="O101" s="1573"/>
    </row>
    <row r="102" spans="3:15">
      <c r="C102" s="2932">
        <v>12</v>
      </c>
      <c r="D102" s="2938" t="str">
        <f>'B120'!G26</f>
        <v>Accum depn. - Auto equip.</v>
      </c>
      <c r="E102" s="2932" t="s">
        <v>8097</v>
      </c>
      <c r="F102" s="2932" t="str">
        <f>IF('12'!$K$1="","",'12'!$K$1)</f>
        <v/>
      </c>
      <c r="G102" s="3048" t="str">
        <f>IF('12'!$M$4="","",'12'!$M$4)</f>
        <v/>
      </c>
      <c r="H102" s="3049"/>
      <c r="I102" s="3048" t="str">
        <f t="shared" si="3"/>
        <v/>
      </c>
      <c r="J102" s="1573"/>
      <c r="K102" s="1573"/>
      <c r="L102" s="1573"/>
      <c r="M102" s="2969"/>
      <c r="N102" s="1573"/>
      <c r="O102" s="1573"/>
    </row>
    <row r="103" spans="3:15">
      <c r="C103" s="2932"/>
      <c r="D103" s="2938"/>
      <c r="E103" s="2934" t="s">
        <v>8098</v>
      </c>
      <c r="F103" s="2934" t="str">
        <f>IF('12'!$K$5="","",'12'!$K$5)</f>
        <v/>
      </c>
      <c r="G103" s="3050" t="str">
        <f>IF('12'!$M$8="","",'12'!$M$8)</f>
        <v/>
      </c>
      <c r="H103" s="3049"/>
      <c r="I103" s="3050" t="str">
        <f t="shared" si="3"/>
        <v/>
      </c>
      <c r="J103" s="1573"/>
      <c r="K103" s="1573"/>
      <c r="L103" s="1573"/>
      <c r="M103" s="2969"/>
      <c r="N103" s="1573"/>
      <c r="O103" s="1573"/>
    </row>
    <row r="104" spans="3:15">
      <c r="C104" s="2932">
        <v>13</v>
      </c>
      <c r="D104" s="2938" t="str">
        <f>'B120'!G27</f>
        <v>Office furniture &amp; fixtures</v>
      </c>
      <c r="E104" s="2932" t="s">
        <v>8097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3"/>
      <c r="K104" s="1573"/>
      <c r="L104" s="1573"/>
      <c r="M104" s="2969"/>
      <c r="N104" s="1573"/>
      <c r="O104" s="1573"/>
    </row>
    <row r="105" spans="3:15">
      <c r="C105" s="2932"/>
      <c r="D105" s="2938"/>
      <c r="E105" s="2934" t="s">
        <v>8098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3"/>
      <c r="K105" s="1573"/>
      <c r="L105" s="1573"/>
      <c r="M105" s="2969"/>
      <c r="N105" s="1573"/>
      <c r="O105" s="1573"/>
    </row>
    <row r="106" spans="3:15">
      <c r="C106" s="2932">
        <v>14</v>
      </c>
      <c r="D106" s="2938" t="str">
        <f>'B120'!G28</f>
        <v>Accum. Depn - off. Furn &amp; fix</v>
      </c>
      <c r="E106" s="2932" t="s">
        <v>8097</v>
      </c>
      <c r="F106" s="2932" t="str">
        <f>IF('14'!$K$1="","",'14'!$K$1)</f>
        <v/>
      </c>
      <c r="G106" s="3048" t="str">
        <f>IF('14'!$M$4="","",'14'!$M$4)</f>
        <v/>
      </c>
      <c r="H106" s="3049"/>
      <c r="I106" s="3048" t="str">
        <f t="shared" si="3"/>
        <v/>
      </c>
      <c r="J106" s="1573"/>
      <c r="K106" s="1573"/>
      <c r="L106" s="1573"/>
      <c r="M106" s="2969"/>
      <c r="N106" s="1573"/>
      <c r="O106" s="1573"/>
    </row>
    <row r="107" spans="3:15">
      <c r="C107" s="2932"/>
      <c r="D107" s="2938"/>
      <c r="E107" s="2934" t="s">
        <v>8098</v>
      </c>
      <c r="F107" s="2934" t="str">
        <f>IF('14'!$K$5="","",'14'!$K$5)</f>
        <v/>
      </c>
      <c r="G107" s="3050" t="str">
        <f>IF('14'!$M$8="","",'14'!$M$8)</f>
        <v/>
      </c>
      <c r="H107" s="3049"/>
      <c r="I107" s="3050" t="str">
        <f t="shared" si="3"/>
        <v/>
      </c>
      <c r="J107" s="1573"/>
      <c r="K107" s="1573"/>
      <c r="L107" s="1573"/>
      <c r="M107" s="2969"/>
      <c r="N107" s="1573"/>
      <c r="O107" s="1573"/>
    </row>
    <row r="108" spans="3:15">
      <c r="C108" s="2932">
        <v>15</v>
      </c>
      <c r="D108" s="2938" t="str">
        <f>'B120'!G29</f>
        <v>Accounts payable</v>
      </c>
      <c r="E108" s="2932" t="s">
        <v>8097</v>
      </c>
      <c r="F108" s="2932" t="str">
        <f>IF('15'!$K$1="","",'15'!$K$1)</f>
        <v/>
      </c>
      <c r="G108" s="3048" t="str">
        <f>IF('15'!$M$4="","",'15'!$M$4)</f>
        <v/>
      </c>
      <c r="H108" s="3049"/>
      <c r="I108" s="3048" t="str">
        <f t="shared" si="3"/>
        <v/>
      </c>
      <c r="J108" s="1573"/>
      <c r="K108" s="1573"/>
      <c r="L108" s="1573"/>
      <c r="M108" s="2969"/>
      <c r="N108" s="1573"/>
      <c r="O108" s="1573"/>
    </row>
    <row r="109" spans="3:15">
      <c r="C109" s="2932"/>
      <c r="D109" s="2938"/>
      <c r="E109" s="2934" t="s">
        <v>8098</v>
      </c>
      <c r="F109" s="2934" t="str">
        <f>IF('15'!$K$5="","",'15'!$K$5)</f>
        <v/>
      </c>
      <c r="G109" s="3050" t="str">
        <f>IF('15'!$M$8="","",'15'!$M$8)</f>
        <v/>
      </c>
      <c r="H109" s="3049"/>
      <c r="I109" s="3050" t="str">
        <f t="shared" si="3"/>
        <v/>
      </c>
      <c r="J109" s="1573"/>
      <c r="K109" s="1573"/>
      <c r="L109" s="1573"/>
      <c r="M109" s="2969"/>
      <c r="N109" s="1573"/>
      <c r="O109" s="1573"/>
    </row>
    <row r="110" spans="3:15">
      <c r="C110" s="2932">
        <v>16</v>
      </c>
      <c r="D110" s="2938" t="str">
        <f>'B120'!G30</f>
        <v>Wages and salaries payable</v>
      </c>
      <c r="E110" s="2932" t="s">
        <v>8097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3"/>
      <c r="K110" s="1573"/>
      <c r="L110" s="1573"/>
      <c r="M110" s="2969"/>
      <c r="N110" s="1573"/>
      <c r="O110" s="1573"/>
    </row>
    <row r="111" spans="3:15">
      <c r="C111" s="2932"/>
      <c r="D111" s="2938"/>
      <c r="E111" s="2934" t="s">
        <v>8098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3"/>
      <c r="K111" s="1573"/>
      <c r="L111" s="1573"/>
      <c r="M111" s="2969"/>
      <c r="N111" s="1573"/>
      <c r="O111" s="1573"/>
    </row>
    <row r="112" spans="3:15">
      <c r="C112" s="2932">
        <v>17</v>
      </c>
      <c r="D112" s="2938" t="str">
        <f>'B120'!G31</f>
        <v>Dividends payable</v>
      </c>
      <c r="E112" s="2932" t="s">
        <v>8097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3"/>
      <c r="K112" s="1573"/>
      <c r="L112" s="1573"/>
      <c r="M112" s="2969"/>
      <c r="N112" s="1573"/>
      <c r="O112" s="1573"/>
    </row>
    <row r="113" spans="3:15">
      <c r="C113" s="2932"/>
      <c r="D113" s="2938"/>
      <c r="E113" s="2934" t="s">
        <v>8098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3"/>
      <c r="K113" s="1573"/>
      <c r="L113" s="1573"/>
      <c r="M113" s="2969"/>
      <c r="N113" s="1573"/>
      <c r="O113" s="1573"/>
    </row>
    <row r="114" spans="3:15">
      <c r="C114" s="2932">
        <v>18</v>
      </c>
      <c r="D114" s="2938" t="str">
        <f>'B120'!G32</f>
        <v>Notes payable - long term</v>
      </c>
      <c r="E114" s="2932" t="s">
        <v>8097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3"/>
      <c r="K114" s="1573"/>
      <c r="L114" s="1573"/>
      <c r="M114" s="2969"/>
      <c r="N114" s="1573"/>
      <c r="O114" s="1573"/>
    </row>
    <row r="115" spans="3:15">
      <c r="C115" s="2932"/>
      <c r="D115" s="2938"/>
      <c r="E115" s="2934" t="s">
        <v>8098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3"/>
      <c r="K115" s="1573"/>
      <c r="L115" s="1573"/>
      <c r="M115" s="2969"/>
      <c r="N115" s="1573"/>
      <c r="O115" s="1573"/>
    </row>
    <row r="116" spans="3:15">
      <c r="C116" s="2932">
        <v>19</v>
      </c>
      <c r="D116" s="2938" t="str">
        <f>'B120'!G33</f>
        <v>Common stock</v>
      </c>
      <c r="E116" s="2932" t="s">
        <v>8097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3"/>
      <c r="K116" s="1573"/>
      <c r="L116" s="1573"/>
      <c r="M116" s="2969"/>
      <c r="N116" s="1573"/>
      <c r="O116" s="1573"/>
    </row>
    <row r="117" spans="3:15">
      <c r="C117" s="2932"/>
      <c r="D117" s="2938"/>
      <c r="E117" s="2934" t="s">
        <v>8098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3"/>
      <c r="K117" s="1573"/>
      <c r="L117" s="1573"/>
      <c r="M117" s="2969"/>
      <c r="N117" s="1573"/>
      <c r="O117" s="1573"/>
    </row>
    <row r="118" spans="3:15">
      <c r="C118" s="2932">
        <v>20</v>
      </c>
      <c r="D118" s="2938" t="str">
        <f>'B120'!G34</f>
        <v>Retained earnings</v>
      </c>
      <c r="E118" s="2932" t="s">
        <v>8097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3"/>
      <c r="K118" s="1573"/>
      <c r="L118" s="1573"/>
      <c r="M118" s="2969"/>
      <c r="N118" s="1573"/>
      <c r="O118" s="1573"/>
    </row>
    <row r="119" spans="3:15">
      <c r="C119" s="2932"/>
      <c r="D119" s="2938"/>
      <c r="E119" s="2934" t="s">
        <v>8098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3"/>
      <c r="K119" s="1573"/>
      <c r="L119" s="1573"/>
      <c r="M119" s="2969"/>
      <c r="N119" s="1573"/>
      <c r="O119" s="1573"/>
    </row>
    <row r="120" spans="3:15">
      <c r="C120" s="2932">
        <v>21</v>
      </c>
      <c r="D120" s="2938" t="str">
        <f>'B120'!G35</f>
        <v>Dividends</v>
      </c>
      <c r="E120" s="2932" t="s">
        <v>8097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3"/>
      <c r="K120" s="1573"/>
      <c r="L120" s="1573"/>
      <c r="M120" s="2969"/>
      <c r="N120" s="1573"/>
      <c r="O120" s="1573"/>
    </row>
    <row r="121" spans="3:15">
      <c r="C121" s="2932"/>
      <c r="D121" s="2938"/>
      <c r="E121" s="2934" t="s">
        <v>8098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3"/>
      <c r="K121" s="1573"/>
      <c r="L121" s="1573"/>
      <c r="M121" s="2969"/>
      <c r="N121" s="1573"/>
      <c r="O121" s="1573"/>
    </row>
    <row r="122" spans="3:15">
      <c r="C122" s="2932">
        <v>22</v>
      </c>
      <c r="D122" s="2938" t="str">
        <f>'B120'!G36</f>
        <v>Current net income</v>
      </c>
      <c r="E122" s="2932" t="s">
        <v>8097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3"/>
      <c r="K122" s="1573"/>
      <c r="L122" s="1573"/>
      <c r="M122" s="2969"/>
      <c r="N122" s="1573"/>
      <c r="O122" s="1573"/>
    </row>
    <row r="123" spans="3:15">
      <c r="C123" s="2932"/>
      <c r="D123" s="2938"/>
      <c r="E123" s="2934" t="s">
        <v>8098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3"/>
      <c r="K123" s="1573"/>
      <c r="L123" s="1573"/>
      <c r="M123" s="2969"/>
      <c r="N123" s="1573"/>
      <c r="O123" s="1573"/>
    </row>
    <row r="124" spans="3:15">
      <c r="C124" s="2932">
        <v>23</v>
      </c>
      <c r="D124" s="2938" t="str">
        <f>'B120'!G37</f>
        <v>Sales</v>
      </c>
      <c r="E124" s="2932" t="s">
        <v>8097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3"/>
      <c r="K124" s="1573"/>
      <c r="L124" s="1573"/>
      <c r="M124" s="2969"/>
      <c r="N124" s="1573"/>
      <c r="O124" s="1573"/>
    </row>
    <row r="125" spans="3:15">
      <c r="C125" s="2932"/>
      <c r="D125" s="2938"/>
      <c r="E125" s="2934" t="s">
        <v>8098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3"/>
      <c r="K125" s="1573"/>
      <c r="L125" s="1573"/>
      <c r="M125" s="2969"/>
      <c r="N125" s="1573"/>
      <c r="O125" s="1573"/>
    </row>
    <row r="126" spans="3:15">
      <c r="C126" s="2932">
        <v>24</v>
      </c>
      <c r="D126" s="2938" t="str">
        <f>'B120'!G38</f>
        <v>Sales returns &amp; Allowances</v>
      </c>
      <c r="E126" s="2932" t="s">
        <v>8097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3"/>
      <c r="K126" s="1573"/>
      <c r="L126" s="1573"/>
      <c r="M126" s="2969"/>
      <c r="N126" s="1573"/>
      <c r="O126" s="1573"/>
    </row>
    <row r="127" spans="3:15">
      <c r="C127" s="2932"/>
      <c r="D127" s="2938"/>
      <c r="E127" s="2934" t="s">
        <v>8098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3"/>
      <c r="K127" s="1573"/>
      <c r="L127" s="1573"/>
      <c r="M127" s="2969"/>
      <c r="N127" s="1573"/>
      <c r="O127" s="1573"/>
    </row>
    <row r="128" spans="3:15">
      <c r="C128" s="2932">
        <v>25</v>
      </c>
      <c r="D128" s="2938" t="str">
        <f>'B120'!G39</f>
        <v>Cost of Goods Sold</v>
      </c>
      <c r="E128" s="2932" t="s">
        <v>8097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3"/>
      <c r="K128" s="1573"/>
      <c r="L128" s="1573"/>
      <c r="M128" s="2969"/>
      <c r="N128" s="1573"/>
      <c r="O128" s="1573"/>
    </row>
    <row r="129" spans="3:15">
      <c r="C129" s="2932"/>
      <c r="D129" s="2938"/>
      <c r="E129" s="2934" t="s">
        <v>8098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3"/>
      <c r="K129" s="1573"/>
      <c r="L129" s="1573"/>
      <c r="M129" s="2969"/>
      <c r="N129" s="1573"/>
      <c r="O129" s="1573"/>
    </row>
    <row r="130" spans="3:15">
      <c r="C130" s="2932">
        <v>26</v>
      </c>
      <c r="D130" s="2938"/>
      <c r="E130" s="2932" t="s">
        <v>8097</v>
      </c>
      <c r="F130" s="2932" t="str">
        <f>IF('26'!$K$1="","",'26'!$K$1)</f>
        <v/>
      </c>
      <c r="G130" s="3048" t="str">
        <f>IF('26'!$M$4="","",'26'!$M$4)</f>
        <v/>
      </c>
      <c r="H130" s="3049"/>
      <c r="I130" s="3048" t="str">
        <f t="shared" si="3"/>
        <v/>
      </c>
      <c r="J130" s="1573"/>
      <c r="K130" s="1573"/>
      <c r="L130" s="1573"/>
      <c r="M130" s="2969"/>
      <c r="N130" s="1573"/>
      <c r="O130" s="1573"/>
    </row>
    <row r="131" spans="3:15">
      <c r="C131" s="2932"/>
      <c r="D131" s="2938"/>
      <c r="E131" s="2934" t="s">
        <v>8098</v>
      </c>
      <c r="F131" s="2934" t="str">
        <f>IF('26'!$K$5="","",'26'!$K$5)</f>
        <v/>
      </c>
      <c r="G131" s="3050" t="str">
        <f>IF('26'!$M$8="","",'26'!$M$8)</f>
        <v/>
      </c>
      <c r="H131" s="3049"/>
      <c r="I131" s="3050" t="str">
        <f t="shared" si="3"/>
        <v/>
      </c>
      <c r="J131" s="1573"/>
      <c r="K131" s="1573"/>
      <c r="L131" s="1573"/>
      <c r="M131" s="2969"/>
      <c r="N131" s="1573"/>
      <c r="O131" s="1573"/>
    </row>
    <row r="132" spans="3:15">
      <c r="C132" s="2932">
        <v>27</v>
      </c>
      <c r="D132" s="2938"/>
      <c r="E132" s="2932" t="s">
        <v>8097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3"/>
      <c r="K132" s="1573"/>
      <c r="L132" s="1573"/>
      <c r="M132" s="2969"/>
      <c r="N132" s="1573"/>
      <c r="O132" s="1573"/>
    </row>
    <row r="133" spans="3:15">
      <c r="C133" s="2932"/>
      <c r="D133" s="2938"/>
      <c r="E133" s="2934" t="s">
        <v>8098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3"/>
      <c r="K133" s="1573"/>
      <c r="L133" s="1573"/>
      <c r="M133" s="2969"/>
      <c r="N133" s="1573"/>
      <c r="O133" s="1573"/>
    </row>
    <row r="134" spans="3:15">
      <c r="C134" s="2932">
        <v>28</v>
      </c>
      <c r="D134" s="2938"/>
      <c r="E134" s="2932" t="s">
        <v>8097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3"/>
      <c r="K134" s="1573"/>
      <c r="L134" s="1573"/>
      <c r="M134" s="2969"/>
      <c r="N134" s="1573"/>
      <c r="O134" s="1573"/>
    </row>
    <row r="135" spans="3:15">
      <c r="C135" s="2932"/>
      <c r="D135" s="2938"/>
      <c r="E135" s="2934" t="s">
        <v>8098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3"/>
      <c r="K135" s="1573"/>
      <c r="L135" s="1573"/>
      <c r="M135" s="2969"/>
      <c r="N135" s="1573"/>
      <c r="O135" s="1573"/>
    </row>
    <row r="136" spans="3:15">
      <c r="C136" s="2932">
        <v>29</v>
      </c>
      <c r="D136" s="2938"/>
      <c r="E136" s="2932" t="s">
        <v>8097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3"/>
      <c r="K136" s="1573"/>
      <c r="L136" s="1573"/>
      <c r="M136" s="2969"/>
      <c r="N136" s="1573"/>
      <c r="O136" s="1573"/>
    </row>
    <row r="137" spans="3:15">
      <c r="C137" s="2932"/>
      <c r="D137" s="2938"/>
      <c r="E137" s="2934" t="s">
        <v>8098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3"/>
      <c r="K137" s="1573"/>
      <c r="L137" s="1573"/>
      <c r="M137" s="2969"/>
      <c r="N137" s="1573"/>
      <c r="O137" s="1573"/>
    </row>
    <row r="138" spans="3:15">
      <c r="C138" s="2932">
        <v>30</v>
      </c>
      <c r="D138" s="2938"/>
      <c r="E138" s="2932" t="s">
        <v>8097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3"/>
      <c r="K138" s="1573"/>
      <c r="L138" s="1573"/>
      <c r="M138" s="2969"/>
      <c r="N138" s="1573"/>
      <c r="O138" s="1573"/>
    </row>
    <row r="139" spans="3:15">
      <c r="C139" s="2932"/>
      <c r="D139" s="2938"/>
      <c r="E139" s="2934" t="s">
        <v>8098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3"/>
      <c r="K139" s="1573"/>
      <c r="L139" s="1573"/>
      <c r="M139" s="2969"/>
      <c r="N139" s="1573"/>
      <c r="O139" s="1573"/>
    </row>
    <row r="140" spans="3:15">
      <c r="C140" s="2932">
        <v>31</v>
      </c>
      <c r="D140" s="2932"/>
      <c r="E140" s="2932" t="s">
        <v>8097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3"/>
      <c r="K140" s="1573"/>
      <c r="L140" s="1573"/>
      <c r="M140" s="2969"/>
      <c r="N140" s="1573"/>
      <c r="O140" s="1573"/>
    </row>
    <row r="141" spans="3:15">
      <c r="C141" s="2932"/>
      <c r="D141" s="2932"/>
      <c r="E141" s="2934" t="s">
        <v>8098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3"/>
      <c r="K141" s="1573"/>
      <c r="L141" s="1573"/>
      <c r="M141" s="2969"/>
      <c r="N141" s="1573"/>
      <c r="O141" s="1573"/>
    </row>
    <row r="142" spans="3:15">
      <c r="C142" s="2932">
        <v>32</v>
      </c>
      <c r="D142" s="2932"/>
      <c r="E142" s="2932" t="s">
        <v>8097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3"/>
      <c r="K142" s="1573"/>
      <c r="L142" s="1573"/>
      <c r="M142" s="2969"/>
      <c r="N142" s="1573"/>
      <c r="O142" s="1573"/>
    </row>
    <row r="143" spans="3:15">
      <c r="C143" s="2932"/>
      <c r="D143" s="2932"/>
      <c r="E143" s="2934" t="s">
        <v>8098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3"/>
      <c r="K143" s="1573"/>
      <c r="L143" s="1573"/>
      <c r="M143" s="2969"/>
      <c r="N143" s="1573"/>
      <c r="O143" s="1573"/>
    </row>
    <row r="144" spans="3:15">
      <c r="C144" s="2932">
        <v>33</v>
      </c>
      <c r="D144" s="2932"/>
      <c r="E144" s="2932" t="s">
        <v>8097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3"/>
      <c r="K144" s="1573"/>
      <c r="L144" s="1573"/>
      <c r="M144" s="2969"/>
      <c r="N144" s="1573"/>
      <c r="O144" s="1573"/>
    </row>
    <row r="145" spans="3:15">
      <c r="C145" s="2932"/>
      <c r="D145" s="2932"/>
      <c r="E145" s="2934" t="s">
        <v>8098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3"/>
      <c r="K145" s="1573"/>
      <c r="L145" s="1573"/>
      <c r="M145" s="2969"/>
      <c r="N145" s="1573"/>
      <c r="O145" s="1573"/>
    </row>
    <row r="146" spans="3:15">
      <c r="C146" s="2932">
        <v>34</v>
      </c>
      <c r="D146" s="2932"/>
      <c r="E146" s="2932" t="s">
        <v>8097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3"/>
      <c r="K146" s="1573"/>
      <c r="L146" s="1573"/>
      <c r="M146" s="2969"/>
      <c r="N146" s="1573"/>
      <c r="O146" s="1573"/>
    </row>
    <row r="147" spans="3:15">
      <c r="C147" s="2932"/>
      <c r="D147" s="2932"/>
      <c r="E147" s="2934" t="s">
        <v>8098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3"/>
      <c r="K147" s="1573"/>
      <c r="L147" s="1573"/>
      <c r="M147" s="2969"/>
      <c r="N147" s="1573"/>
      <c r="O147" s="1573"/>
    </row>
    <row r="148" spans="3:15">
      <c r="C148" s="2932">
        <v>35</v>
      </c>
      <c r="D148" s="2932"/>
      <c r="E148" s="2932" t="s">
        <v>8097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3"/>
      <c r="K148" s="1573"/>
      <c r="L148" s="1573"/>
      <c r="M148" s="2969"/>
      <c r="N148" s="1573"/>
      <c r="O148" s="1573"/>
    </row>
    <row r="149" spans="3:15">
      <c r="C149" s="2932"/>
      <c r="D149" s="2932"/>
      <c r="E149" s="2934" t="s">
        <v>8098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3"/>
      <c r="K149" s="1573"/>
      <c r="L149" s="1573"/>
      <c r="M149" s="2969"/>
      <c r="N149" s="1573"/>
      <c r="O149" s="1573"/>
    </row>
    <row r="150" spans="3:15">
      <c r="C150" s="2932">
        <v>36</v>
      </c>
      <c r="D150" s="2932"/>
      <c r="E150" s="2932" t="s">
        <v>8097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3"/>
      <c r="K150" s="1573"/>
      <c r="L150" s="1573"/>
      <c r="M150" s="2969"/>
      <c r="N150" s="1573"/>
      <c r="O150" s="1573"/>
    </row>
    <row r="151" spans="3:15">
      <c r="C151" s="2932"/>
      <c r="D151" s="2932"/>
      <c r="E151" s="2934" t="s">
        <v>8098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3"/>
      <c r="K151" s="1573"/>
      <c r="L151" s="1573"/>
      <c r="M151" s="2969"/>
      <c r="N151" s="1573"/>
      <c r="O151" s="1573"/>
    </row>
    <row r="152" spans="3:15">
      <c r="C152" s="2932">
        <v>37</v>
      </c>
      <c r="D152" s="2932"/>
      <c r="E152" s="2932" t="s">
        <v>8097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3"/>
      <c r="K152" s="1573"/>
      <c r="L152" s="1573"/>
      <c r="M152" s="2969"/>
      <c r="N152" s="1573"/>
      <c r="O152" s="1573"/>
    </row>
    <row r="153" spans="3:15">
      <c r="C153" s="2932"/>
      <c r="D153" s="2932"/>
      <c r="E153" s="2934" t="s">
        <v>8098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3"/>
      <c r="K153" s="1573"/>
      <c r="L153" s="1573"/>
      <c r="M153" s="2969"/>
      <c r="N153" s="1573"/>
      <c r="O153" s="1573"/>
    </row>
    <row r="154" spans="3:15">
      <c r="C154" s="2932">
        <v>38</v>
      </c>
      <c r="D154" s="2932"/>
      <c r="E154" s="2932" t="s">
        <v>8097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3"/>
      <c r="K154" s="1573"/>
      <c r="L154" s="1573"/>
      <c r="M154" s="2969"/>
      <c r="N154" s="1573"/>
      <c r="O154" s="1573"/>
    </row>
    <row r="155" spans="3:15">
      <c r="C155" s="2932"/>
      <c r="D155" s="2932"/>
      <c r="E155" s="2934" t="s">
        <v>8098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3"/>
      <c r="K155" s="1573"/>
      <c r="L155" s="1573"/>
      <c r="M155" s="2969"/>
      <c r="N155" s="1573"/>
      <c r="O155" s="1573"/>
    </row>
    <row r="156" spans="3:15">
      <c r="C156" s="2932">
        <v>39</v>
      </c>
      <c r="D156" s="2932"/>
      <c r="E156" s="2932" t="s">
        <v>8097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3"/>
      <c r="K156" s="1573"/>
      <c r="L156" s="1573"/>
      <c r="M156" s="2969"/>
      <c r="N156" s="1573"/>
      <c r="O156" s="1573"/>
    </row>
    <row r="157" spans="3:15">
      <c r="C157" s="2932"/>
      <c r="D157" s="2932"/>
      <c r="E157" s="2934" t="s">
        <v>8098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3"/>
      <c r="K157" s="1573"/>
      <c r="L157" s="1573"/>
      <c r="M157" s="2969"/>
      <c r="N157" s="1573"/>
      <c r="O157" s="1573"/>
    </row>
    <row r="158" spans="3:15">
      <c r="C158" s="2932">
        <v>40</v>
      </c>
      <c r="D158" s="2932"/>
      <c r="E158" s="2932" t="s">
        <v>8097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3"/>
      <c r="K158" s="1573"/>
      <c r="L158" s="1573"/>
      <c r="M158" s="2969"/>
      <c r="N158" s="1573"/>
      <c r="O158" s="1573"/>
    </row>
    <row r="159" spans="3:15">
      <c r="C159" s="2932"/>
      <c r="D159" s="2932"/>
      <c r="E159" s="2934" t="s">
        <v>8098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3"/>
      <c r="K159" s="1573"/>
      <c r="L159" s="1573"/>
      <c r="M159" s="2969"/>
      <c r="N159" s="1573"/>
      <c r="O159" s="1573"/>
    </row>
    <row r="160" spans="3:15">
      <c r="C160" s="2932">
        <v>41</v>
      </c>
      <c r="D160" s="2932"/>
      <c r="E160" s="2932" t="s">
        <v>8097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3"/>
      <c r="K160" s="1573"/>
      <c r="L160" s="1573"/>
      <c r="M160" s="2969"/>
      <c r="N160" s="1573"/>
      <c r="O160" s="1573"/>
    </row>
    <row r="161" spans="3:15">
      <c r="C161" s="2932"/>
      <c r="D161" s="2932"/>
      <c r="E161" s="2934" t="s">
        <v>8098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3"/>
      <c r="K161" s="1573"/>
      <c r="L161" s="1573"/>
      <c r="M161" s="2969"/>
      <c r="N161" s="1573"/>
      <c r="O161" s="1573"/>
    </row>
    <row r="162" spans="3:15">
      <c r="C162" s="2932">
        <v>42</v>
      </c>
      <c r="D162" s="2932"/>
      <c r="E162" s="2932" t="s">
        <v>8097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3"/>
      <c r="K162" s="1573"/>
      <c r="L162" s="1573"/>
      <c r="M162" s="2969"/>
      <c r="N162" s="1573"/>
      <c r="O162" s="1573"/>
    </row>
    <row r="163" spans="3:15">
      <c r="C163" s="2932"/>
      <c r="D163" s="2932"/>
      <c r="E163" s="2934" t="s">
        <v>8098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3"/>
      <c r="K163" s="1573"/>
      <c r="L163" s="1573"/>
      <c r="M163" s="2969"/>
      <c r="N163" s="1573"/>
      <c r="O163" s="1573"/>
    </row>
    <row r="164" spans="3:15">
      <c r="C164" s="2932">
        <v>43</v>
      </c>
      <c r="D164" s="2932"/>
      <c r="E164" s="2932" t="s">
        <v>8097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3"/>
      <c r="K164" s="1573"/>
      <c r="L164" s="1573"/>
      <c r="M164" s="2969"/>
      <c r="N164" s="1573"/>
      <c r="O164" s="1573"/>
    </row>
    <row r="165" spans="3:15">
      <c r="C165" s="2932"/>
      <c r="D165" s="2932"/>
      <c r="E165" s="2934" t="s">
        <v>8098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3"/>
      <c r="K165" s="1573"/>
      <c r="L165" s="1573"/>
      <c r="M165" s="2969"/>
      <c r="N165" s="1573"/>
      <c r="O165" s="1573"/>
    </row>
    <row r="166" spans="3:15">
      <c r="C166" s="2932">
        <v>44</v>
      </c>
      <c r="D166" s="2932"/>
      <c r="E166" s="2932" t="s">
        <v>8097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3"/>
      <c r="K166" s="1573"/>
      <c r="L166" s="1573"/>
      <c r="M166" s="2969"/>
      <c r="N166" s="1573"/>
      <c r="O166" s="1573"/>
    </row>
    <row r="167" spans="3:15">
      <c r="C167" s="2932"/>
      <c r="D167" s="2932"/>
      <c r="E167" s="2934" t="s">
        <v>8098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3"/>
      <c r="K167" s="1573"/>
      <c r="L167" s="1573"/>
      <c r="M167" s="2969"/>
      <c r="N167" s="1573"/>
      <c r="O167" s="1573"/>
    </row>
    <row r="168" spans="3:15">
      <c r="C168" s="2932">
        <v>45</v>
      </c>
      <c r="D168" s="2932"/>
      <c r="E168" s="2932" t="s">
        <v>8097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3"/>
      <c r="K168" s="1573"/>
      <c r="L168" s="1573"/>
      <c r="M168" s="2969"/>
      <c r="N168" s="1573"/>
      <c r="O168" s="1573"/>
    </row>
    <row r="169" spans="3:15">
      <c r="C169" s="2932"/>
      <c r="D169" s="2932"/>
      <c r="E169" s="2934" t="s">
        <v>8098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3"/>
      <c r="K169" s="1573"/>
      <c r="L169" s="1573"/>
      <c r="M169" s="2969"/>
      <c r="N169" s="1573"/>
      <c r="O169" s="1573"/>
    </row>
    <row r="170" spans="3:15">
      <c r="C170" s="2932">
        <v>46</v>
      </c>
      <c r="D170" s="2932"/>
      <c r="E170" s="2932" t="s">
        <v>8097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3"/>
      <c r="K170" s="1573"/>
      <c r="L170" s="1573"/>
      <c r="M170" s="2969"/>
      <c r="N170" s="1573"/>
      <c r="O170" s="1573"/>
    </row>
    <row r="171" spans="3:15">
      <c r="C171" s="2932"/>
      <c r="D171" s="2932"/>
      <c r="E171" s="2934" t="s">
        <v>8098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3"/>
      <c r="K171" s="1573"/>
      <c r="L171" s="1573"/>
      <c r="M171" s="2969"/>
      <c r="N171" s="1573"/>
      <c r="O171" s="1573"/>
    </row>
    <row r="172" spans="3:15">
      <c r="C172" s="2932">
        <v>47</v>
      </c>
      <c r="D172" s="2932"/>
      <c r="E172" s="2932" t="s">
        <v>8097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3"/>
      <c r="K172" s="1573"/>
      <c r="L172" s="1573"/>
      <c r="M172" s="2969"/>
      <c r="N172" s="1573"/>
      <c r="O172" s="1573"/>
    </row>
    <row r="173" spans="3:15">
      <c r="C173" s="2932"/>
      <c r="D173" s="2932"/>
      <c r="E173" s="2934" t="s">
        <v>8098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3"/>
      <c r="K173" s="1573"/>
      <c r="L173" s="1573"/>
      <c r="M173" s="2969"/>
      <c r="N173" s="1573"/>
      <c r="O173" s="1573"/>
    </row>
    <row r="174" spans="3:15">
      <c r="C174" s="2932" t="s">
        <v>8063</v>
      </c>
      <c r="D174" s="2932" t="s">
        <v>8064</v>
      </c>
      <c r="E174" s="2932" t="s">
        <v>8097</v>
      </c>
      <c r="F174" s="2932" t="str">
        <f>IF('AJE-RJE'!P6="","",'AJE-RJE'!P6)</f>
        <v/>
      </c>
      <c r="G174" s="3048" t="str">
        <f>IF('AJE-RJE'!R9="","",'AJE-RJE'!R9)</f>
        <v/>
      </c>
      <c r="H174" s="3049"/>
      <c r="I174" s="3048" t="str">
        <f t="shared" si="4"/>
        <v/>
      </c>
      <c r="J174" s="1573"/>
      <c r="K174" s="1573"/>
      <c r="L174" s="1573"/>
      <c r="M174" s="2969"/>
      <c r="N174" s="1573"/>
      <c r="O174" s="1573"/>
    </row>
    <row r="175" spans="3:15">
      <c r="C175" s="2932"/>
      <c r="D175" s="2932"/>
      <c r="E175" s="2934" t="s">
        <v>8098</v>
      </c>
      <c r="F175" s="2934" t="str">
        <f>IF('AJE-RJE'!P10="","",'AJE-RJE'!P10)</f>
        <v/>
      </c>
      <c r="G175" s="3050" t="str">
        <f>IF('AJE-RJE'!R13="","",'AJE-RJE'!R13)</f>
        <v/>
      </c>
      <c r="H175" s="3049"/>
      <c r="I175" s="3050" t="str">
        <f t="shared" si="4"/>
        <v/>
      </c>
      <c r="J175" s="1573"/>
      <c r="K175" s="1573"/>
      <c r="L175" s="1573"/>
      <c r="M175" s="2969"/>
      <c r="N175" s="1573"/>
      <c r="O175" s="1573"/>
    </row>
    <row r="176" spans="3:15">
      <c r="C176" s="2932" t="s">
        <v>8065</v>
      </c>
      <c r="D176" s="2932" t="s">
        <v>8127</v>
      </c>
      <c r="E176" s="2932" t="s">
        <v>8097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3"/>
      <c r="K176" s="1573"/>
      <c r="L176" s="1573"/>
      <c r="M176" s="2969"/>
      <c r="N176" s="1573"/>
      <c r="O176" s="1573"/>
    </row>
    <row r="177" spans="3:15">
      <c r="C177" s="2932"/>
      <c r="D177" s="2932"/>
      <c r="E177" s="2934" t="s">
        <v>8098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3"/>
      <c r="K177" s="1573"/>
      <c r="L177" s="1573"/>
      <c r="M177" s="2969"/>
      <c r="N177" s="1573"/>
      <c r="O177" s="1573"/>
    </row>
    <row r="178" spans="3:15">
      <c r="C178" s="2932" t="s">
        <v>2070</v>
      </c>
      <c r="D178" s="2932" t="s">
        <v>2008</v>
      </c>
      <c r="E178" s="2932" t="s">
        <v>8097</v>
      </c>
      <c r="F178" s="2932" t="str">
        <f>IF('B210'!P6="","",'B210'!P6)</f>
        <v/>
      </c>
      <c r="G178" s="3048" t="str">
        <f>IF('B210'!R9="","",'B210'!R9)</f>
        <v/>
      </c>
      <c r="H178" s="3049"/>
      <c r="I178" s="3048" t="str">
        <f t="shared" si="4"/>
        <v/>
      </c>
      <c r="J178" s="1573"/>
      <c r="K178" s="1573"/>
      <c r="L178" s="1573"/>
      <c r="M178" s="2969"/>
      <c r="N178" s="1573"/>
      <c r="O178" s="1573"/>
    </row>
    <row r="179" spans="3:15">
      <c r="C179" s="2932"/>
      <c r="D179" s="2932"/>
      <c r="E179" s="2934" t="s">
        <v>8098</v>
      </c>
      <c r="F179" s="2934" t="str">
        <f>IF('B210'!P10="","",'B210'!P10)</f>
        <v/>
      </c>
      <c r="G179" s="3050" t="str">
        <f>IF('B210'!R13="","",'B210'!R13)</f>
        <v/>
      </c>
      <c r="H179" s="3049"/>
      <c r="I179" s="3050" t="str">
        <f t="shared" si="4"/>
        <v/>
      </c>
      <c r="J179" s="1573"/>
      <c r="K179" s="1573"/>
      <c r="L179" s="1573"/>
      <c r="M179" s="2969"/>
      <c r="N179" s="1573"/>
      <c r="O179" s="1573"/>
    </row>
    <row r="180" spans="3:15">
      <c r="C180" s="2932" t="s">
        <v>2073</v>
      </c>
      <c r="D180" s="2932" t="s">
        <v>6966</v>
      </c>
      <c r="E180" s="2932" t="s">
        <v>8097</v>
      </c>
      <c r="F180" s="2932" t="str">
        <f>IF('B220'!P6="","",'B220'!P6)</f>
        <v/>
      </c>
      <c r="G180" s="3048" t="str">
        <f>IF('B220'!T9="","",'B220'!T9)</f>
        <v/>
      </c>
      <c r="H180" s="3049"/>
      <c r="I180" s="3048" t="str">
        <f t="shared" si="4"/>
        <v/>
      </c>
      <c r="J180" s="1573"/>
      <c r="K180" s="1573"/>
      <c r="L180" s="1573"/>
      <c r="M180" s="2969"/>
      <c r="N180" s="1573"/>
      <c r="O180" s="1573"/>
    </row>
    <row r="181" spans="3:15">
      <c r="C181" s="2932"/>
      <c r="D181" s="2932"/>
      <c r="E181" s="2934" t="s">
        <v>8098</v>
      </c>
      <c r="F181" s="2934" t="str">
        <f>IF('B220'!P10="","",'B220'!P10)</f>
        <v/>
      </c>
      <c r="G181" s="3050" t="str">
        <f>IF('B220'!T13="","",'B220'!T13)</f>
        <v/>
      </c>
      <c r="H181" s="3049"/>
      <c r="I181" s="3050" t="str">
        <f t="shared" si="4"/>
        <v/>
      </c>
      <c r="J181" s="1573"/>
      <c r="K181" s="1573"/>
      <c r="L181" s="1573"/>
      <c r="M181" s="2969"/>
      <c r="N181" s="1573"/>
      <c r="O181" s="1573"/>
    </row>
    <row r="182" spans="3:15">
      <c r="C182" s="2932" t="s">
        <v>2074</v>
      </c>
      <c r="D182" s="2932" t="s">
        <v>1772</v>
      </c>
      <c r="E182" s="2932" t="s">
        <v>8097</v>
      </c>
      <c r="F182" s="2932" t="str">
        <f>IF('B230'!L6="","",'B230'!L6)</f>
        <v/>
      </c>
      <c r="G182" s="3048" t="str">
        <f>IF('B230'!$O$9="","",'B230'!$O$9)</f>
        <v/>
      </c>
      <c r="H182" s="3049"/>
      <c r="I182" s="3048" t="str">
        <f t="shared" si="4"/>
        <v/>
      </c>
      <c r="J182" s="1573"/>
      <c r="K182" s="1573"/>
      <c r="L182" s="1573"/>
      <c r="M182" s="2969"/>
      <c r="N182" s="1573"/>
      <c r="O182" s="1573"/>
    </row>
    <row r="183" spans="3:15">
      <c r="C183" s="2932"/>
      <c r="D183" s="2932"/>
      <c r="E183" s="2934" t="s">
        <v>8098</v>
      </c>
      <c r="F183" s="2934" t="str">
        <f>IF('B230'!L10="","",'B230'!L10)</f>
        <v/>
      </c>
      <c r="G183" s="3050" t="str">
        <f>IF('B230'!$O$13="","",'B230'!$O$13)</f>
        <v/>
      </c>
      <c r="H183" s="3049"/>
      <c r="I183" s="3050" t="str">
        <f t="shared" si="4"/>
        <v/>
      </c>
      <c r="J183" s="1573"/>
      <c r="K183" s="1573"/>
      <c r="L183" s="1573"/>
      <c r="M183" s="2969"/>
      <c r="N183" s="1573"/>
      <c r="O183" s="1573"/>
    </row>
    <row r="184" spans="3:15">
      <c r="C184" s="2932" t="s">
        <v>2076</v>
      </c>
      <c r="D184" s="2932" t="s">
        <v>6968</v>
      </c>
      <c r="E184" s="2932" t="s">
        <v>8097</v>
      </c>
      <c r="F184" s="2932">
        <f>IF('B240'!$L$6="","",'B240'!$L$6)</f>
        <v>0</v>
      </c>
      <c r="G184" s="3048" t="str">
        <f>IF('B240'!$P$9="","",'B240'!$P$9)</f>
        <v/>
      </c>
      <c r="H184" s="3049"/>
      <c r="I184" s="3048" t="str">
        <f t="shared" si="4"/>
        <v/>
      </c>
      <c r="J184" s="1573"/>
      <c r="K184" s="1573"/>
      <c r="L184" s="1573"/>
      <c r="M184" s="2969"/>
      <c r="N184" s="1573"/>
      <c r="O184" s="1573"/>
    </row>
    <row r="185" spans="3:15">
      <c r="C185" s="2932"/>
      <c r="D185" s="2932"/>
      <c r="E185" s="2934" t="s">
        <v>8098</v>
      </c>
      <c r="F185" s="2934" t="str">
        <f>IF('B240'!$L$10="","",'B240'!$L$10)</f>
        <v/>
      </c>
      <c r="G185" s="3050" t="str">
        <f>IF('B240'!$P$13="","",'B240'!$P$13)</f>
        <v/>
      </c>
      <c r="H185" s="3049"/>
      <c r="I185" s="3050" t="str">
        <f t="shared" si="4"/>
        <v/>
      </c>
      <c r="J185" s="1573"/>
      <c r="K185" s="1573"/>
      <c r="L185" s="1573"/>
      <c r="M185" s="2969"/>
      <c r="N185" s="1573"/>
      <c r="O185" s="1573"/>
    </row>
    <row r="186" spans="3:15">
      <c r="C186" s="2932" t="s">
        <v>2078</v>
      </c>
      <c r="D186" s="2932" t="s">
        <v>1709</v>
      </c>
      <c r="E186" s="2932" t="s">
        <v>8097</v>
      </c>
      <c r="F186" s="2932" t="str">
        <f>IF('B250'!$M$6="","",'B250'!$M$6)</f>
        <v/>
      </c>
      <c r="G186" s="3048" t="str">
        <f>IF('B250'!$Q$9="","",'B250'!$Q$9)</f>
        <v/>
      </c>
      <c r="H186" s="3049"/>
      <c r="I186" s="3048" t="str">
        <f t="shared" si="4"/>
        <v/>
      </c>
      <c r="J186" s="1573"/>
      <c r="K186" s="1573"/>
      <c r="L186" s="1573"/>
      <c r="M186" s="2969"/>
      <c r="N186" s="1573"/>
      <c r="O186" s="1573"/>
    </row>
    <row r="187" spans="3:15">
      <c r="C187" s="2932"/>
      <c r="D187" s="2932"/>
      <c r="E187" s="2934" t="s">
        <v>8098</v>
      </c>
      <c r="F187" s="2934" t="str">
        <f>IF('B250'!$M$10="","",'B250'!$M$10)</f>
        <v/>
      </c>
      <c r="G187" s="3050" t="str">
        <f>IF('B250'!$Q$13="","",'B250'!$Q$13)</f>
        <v/>
      </c>
      <c r="H187" s="3049"/>
      <c r="I187" s="3050" t="str">
        <f t="shared" si="4"/>
        <v/>
      </c>
      <c r="J187" s="1573"/>
      <c r="K187" s="1573"/>
      <c r="L187" s="1573"/>
      <c r="M187" s="2969"/>
      <c r="N187" s="1573"/>
      <c r="O187" s="1573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7</v>
      </c>
      <c r="F188" s="2932" t="str">
        <f>IF('B260'!$O$6="","",'B260'!$O$6)</f>
        <v/>
      </c>
      <c r="G188" s="3048" t="str">
        <f>IF('B260'!$R$9="","",'B260'!$R$9)</f>
        <v/>
      </c>
      <c r="H188" s="3049"/>
      <c r="I188" s="3048" t="str">
        <f t="shared" si="4"/>
        <v/>
      </c>
      <c r="J188" s="1573"/>
      <c r="K188" s="1573"/>
      <c r="L188" s="1573"/>
      <c r="M188" s="2969"/>
      <c r="N188" s="1573"/>
      <c r="O188" s="1573"/>
    </row>
    <row r="189" spans="3:15">
      <c r="C189" s="2932"/>
      <c r="D189" s="2932"/>
      <c r="E189" s="2934" t="s">
        <v>8098</v>
      </c>
      <c r="F189" s="2934" t="str">
        <f>IF('B260'!$O$10="","",'B260'!$O$10)</f>
        <v/>
      </c>
      <c r="G189" s="3050" t="str">
        <f>IF('B260'!$R$13="","",'B260'!$R$13)</f>
        <v/>
      </c>
      <c r="H189" s="3049"/>
      <c r="I189" s="3050" t="str">
        <f t="shared" si="4"/>
        <v/>
      </c>
      <c r="J189" s="1573"/>
      <c r="K189" s="1573"/>
      <c r="L189" s="1573"/>
      <c r="M189" s="2969"/>
      <c r="N189" s="1573"/>
      <c r="O189" s="1573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7</v>
      </c>
      <c r="F190" s="2932" t="str">
        <f>IF('B270'!$O$6="","",'B270'!$O$6)</f>
        <v/>
      </c>
      <c r="G190" s="3048" t="str">
        <f>IF('B270'!$R$9="","",'B270'!$R$9)</f>
        <v/>
      </c>
      <c r="H190" s="3049"/>
      <c r="I190" s="3048" t="str">
        <f t="shared" si="4"/>
        <v/>
      </c>
      <c r="J190" s="1573"/>
      <c r="K190" s="1573"/>
      <c r="L190" s="1573"/>
      <c r="M190" s="2969"/>
      <c r="N190" s="1573"/>
      <c r="O190" s="1573"/>
    </row>
    <row r="191" spans="3:15">
      <c r="C191" s="2932"/>
      <c r="D191" s="2932"/>
      <c r="E191" s="2934" t="s">
        <v>8098</v>
      </c>
      <c r="F191" s="2934" t="str">
        <f>IF('B270'!$O$10="","",'B270'!$O$10)</f>
        <v/>
      </c>
      <c r="G191" s="3050" t="str">
        <f>IF('B270'!$R$13="","",'B270'!$R$13)</f>
        <v/>
      </c>
      <c r="H191" s="3049"/>
      <c r="I191" s="3050" t="str">
        <f t="shared" si="4"/>
        <v/>
      </c>
      <c r="J191" s="1573"/>
      <c r="K191" s="1573"/>
      <c r="L191" s="1573"/>
      <c r="M191" s="2969"/>
      <c r="N191" s="1573"/>
      <c r="O191" s="1573"/>
    </row>
    <row r="192" spans="3:15">
      <c r="C192" s="2932" t="s">
        <v>2085</v>
      </c>
      <c r="D192" s="2932" t="s">
        <v>1760</v>
      </c>
      <c r="E192" s="2932" t="s">
        <v>8097</v>
      </c>
      <c r="F192" s="2932" t="str">
        <f>IF('B280'!$K$6="","",'B280'!$K$6)</f>
        <v/>
      </c>
      <c r="G192" s="3048" t="str">
        <f>IF('B280'!$N$9="","",'B280'!$N$9)</f>
        <v/>
      </c>
      <c r="H192" s="3049"/>
      <c r="I192" s="3048" t="str">
        <f t="shared" si="4"/>
        <v/>
      </c>
      <c r="J192" s="1573"/>
      <c r="K192" s="1573"/>
      <c r="L192" s="1573"/>
      <c r="M192" s="2969"/>
      <c r="N192" s="1573"/>
      <c r="O192" s="1573"/>
    </row>
    <row r="193" spans="3:15">
      <c r="C193" s="2941"/>
      <c r="D193" s="2932"/>
      <c r="E193" s="2934" t="s">
        <v>8098</v>
      </c>
      <c r="F193" s="2934" t="str">
        <f>IF('B280'!$K$10="","",'B280'!$K$10)</f>
        <v/>
      </c>
      <c r="G193" s="3050" t="str">
        <f>IF('B280'!$N$13="","",'B280'!$N$13)</f>
        <v/>
      </c>
      <c r="H193" s="3049"/>
      <c r="I193" s="3050" t="str">
        <f t="shared" si="4"/>
        <v/>
      </c>
      <c r="J193" s="1573"/>
      <c r="K193" s="1573"/>
      <c r="L193" s="1573"/>
      <c r="M193" s="2969"/>
      <c r="N193" s="1573"/>
      <c r="O193" s="1573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3"/>
      <c r="K194" s="1573"/>
      <c r="L194" s="1573"/>
      <c r="M194" s="2969"/>
      <c r="N194" s="1573"/>
      <c r="O194" s="1573"/>
    </row>
    <row r="195" spans="3:15">
      <c r="C195" s="2941"/>
      <c r="D195" s="2937"/>
      <c r="E195" s="2934"/>
      <c r="F195" s="2934"/>
      <c r="G195" s="3050"/>
      <c r="H195" s="3049"/>
      <c r="I195" s="3050"/>
      <c r="J195" s="1573"/>
      <c r="K195" s="1573"/>
      <c r="L195" s="1573"/>
      <c r="M195" s="2969"/>
      <c r="N195" s="1573"/>
      <c r="O195" s="1573"/>
    </row>
    <row r="196" spans="3:15">
      <c r="C196" s="2932" t="s">
        <v>6938</v>
      </c>
      <c r="D196" s="2932" t="s">
        <v>7782</v>
      </c>
      <c r="E196" s="2932" t="s">
        <v>8097</v>
      </c>
      <c r="F196" s="2932" t="str">
        <f>IF('C110'!$M$6="","",'C110'!$M$6)</f>
        <v/>
      </c>
      <c r="G196" s="3048" t="str">
        <f>IF('C110'!$P$9="","",'C110'!$P$9)</f>
        <v/>
      </c>
      <c r="H196" s="3049"/>
      <c r="I196" s="3048" t="str">
        <f t="shared" si="4"/>
        <v/>
      </c>
      <c r="J196" s="1573"/>
      <c r="K196" s="1573"/>
      <c r="L196" s="1573"/>
      <c r="M196" s="2969"/>
      <c r="N196" s="1573"/>
      <c r="O196" s="1573"/>
    </row>
    <row r="197" spans="3:15">
      <c r="C197" s="2932"/>
      <c r="D197" s="2932"/>
      <c r="E197" s="2934" t="s">
        <v>8098</v>
      </c>
      <c r="F197" s="2934" t="str">
        <f>IF('C110'!$M$10="","",'C110'!$M$10)</f>
        <v/>
      </c>
      <c r="G197" s="3050" t="str">
        <f>IF('C110'!$P$13="","",'C110'!$P$13)</f>
        <v/>
      </c>
      <c r="H197" s="3049"/>
      <c r="I197" s="3050" t="str">
        <f t="shared" ref="I197:I219" si="5">IFERROR(G197-H197,"")</f>
        <v/>
      </c>
      <c r="J197" s="1573"/>
      <c r="K197" s="1573"/>
      <c r="L197" s="1573"/>
      <c r="M197" s="2969"/>
      <c r="N197" s="1573"/>
      <c r="O197" s="1573"/>
    </row>
    <row r="198" spans="3:15">
      <c r="C198" s="2932" t="s">
        <v>8066</v>
      </c>
      <c r="D198" s="2932" t="s">
        <v>8067</v>
      </c>
      <c r="E198" s="2932" t="s">
        <v>8097</v>
      </c>
      <c r="F198" s="2932" t="str">
        <f>IF('C120.1'!$S$6="","",'C120.1'!$S$6)</f>
        <v/>
      </c>
      <c r="G198" s="3048" t="str">
        <f>IF('C120.1'!$U$9="","",'C120.1'!$U$9)</f>
        <v/>
      </c>
      <c r="H198" s="3049"/>
      <c r="I198" s="3048" t="str">
        <f t="shared" si="5"/>
        <v/>
      </c>
      <c r="J198" s="1573"/>
      <c r="K198" s="1573"/>
      <c r="L198" s="1573"/>
      <c r="M198" s="2969"/>
      <c r="N198" s="1573"/>
      <c r="O198" s="1573"/>
    </row>
    <row r="199" spans="3:15">
      <c r="C199" s="2932"/>
      <c r="D199" s="2932"/>
      <c r="E199" s="2934" t="s">
        <v>8098</v>
      </c>
      <c r="F199" s="2934" t="str">
        <f>IF('C120.1'!$S$10="","",'C120.1'!$S$10)</f>
        <v/>
      </c>
      <c r="G199" s="3050" t="str">
        <f>IF('C120.1'!$U$13="","",'C120.1'!$U$13)</f>
        <v/>
      </c>
      <c r="H199" s="3049"/>
      <c r="I199" s="3050" t="str">
        <f t="shared" si="5"/>
        <v/>
      </c>
      <c r="J199" s="1573"/>
      <c r="K199" s="1573"/>
      <c r="L199" s="1573"/>
      <c r="M199" s="2969"/>
      <c r="N199" s="1573"/>
      <c r="O199" s="1573"/>
    </row>
    <row r="200" spans="3:15">
      <c r="C200" s="2932" t="s">
        <v>8072</v>
      </c>
      <c r="D200" s="2932" t="s">
        <v>8068</v>
      </c>
      <c r="E200" s="2932" t="s">
        <v>8097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3"/>
      <c r="K200" s="1573"/>
      <c r="L200" s="1573"/>
      <c r="M200" s="2969"/>
      <c r="N200" s="1573"/>
      <c r="O200" s="1573"/>
    </row>
    <row r="201" spans="3:15">
      <c r="C201" s="2932"/>
      <c r="D201" s="2932"/>
      <c r="E201" s="2934" t="s">
        <v>8098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3"/>
      <c r="K201" s="1573"/>
      <c r="L201" s="1573"/>
      <c r="M201" s="2969"/>
      <c r="N201" s="1573"/>
      <c r="O201" s="1573"/>
    </row>
    <row r="202" spans="3:15">
      <c r="C202" s="2932" t="s">
        <v>7633</v>
      </c>
      <c r="D202" s="2932" t="s">
        <v>7776</v>
      </c>
      <c r="E202" s="2932" t="s">
        <v>8097</v>
      </c>
      <c r="F202" s="2932" t="str">
        <f>IF('C220A'!$M$6="","",'C220A'!$M$6)</f>
        <v/>
      </c>
      <c r="G202" s="3048" t="str">
        <f>IF('C220A'!$P$9="","",'C220A'!$P$9)</f>
        <v/>
      </c>
      <c r="H202" s="3049"/>
      <c r="I202" s="3048" t="str">
        <f t="shared" si="5"/>
        <v/>
      </c>
      <c r="J202" s="1573"/>
      <c r="K202" s="1573"/>
      <c r="L202" s="1573"/>
      <c r="M202" s="2969"/>
      <c r="N202" s="1573"/>
      <c r="O202" s="1573"/>
    </row>
    <row r="203" spans="3:15">
      <c r="C203" s="2932"/>
      <c r="D203" s="2932"/>
      <c r="E203" s="2934" t="s">
        <v>8098</v>
      </c>
      <c r="F203" s="2934" t="str">
        <f>IF('C220A'!$M$10="","",'C220A'!$M$10)</f>
        <v/>
      </c>
      <c r="G203" s="3050" t="str">
        <f>IF('C220A'!$P$13="","",'C220A'!$P$13)</f>
        <v/>
      </c>
      <c r="H203" s="3049"/>
      <c r="I203" s="3050" t="str">
        <f t="shared" si="5"/>
        <v/>
      </c>
      <c r="J203" s="1573"/>
      <c r="K203" s="1573"/>
      <c r="L203" s="1573"/>
      <c r="M203" s="2969"/>
      <c r="N203" s="1573"/>
      <c r="O203" s="1573"/>
    </row>
    <row r="204" spans="3:15">
      <c r="C204" s="2932" t="s">
        <v>7632</v>
      </c>
      <c r="D204" s="2932" t="s">
        <v>7776</v>
      </c>
      <c r="E204" s="2932" t="s">
        <v>8097</v>
      </c>
      <c r="F204" s="2932" t="str">
        <f>IF('C220B'!$M$6="","",'C220B'!$M$6)</f>
        <v/>
      </c>
      <c r="G204" s="3048" t="str">
        <f>IF('C220B'!$P$9="","",'C220B'!$P$9)</f>
        <v/>
      </c>
      <c r="H204" s="3049"/>
      <c r="I204" s="3048" t="str">
        <f t="shared" si="5"/>
        <v/>
      </c>
      <c r="J204" s="1573"/>
      <c r="K204" s="1573"/>
      <c r="L204" s="1573"/>
      <c r="M204" s="2969"/>
      <c r="N204" s="1573"/>
      <c r="O204" s="1573"/>
    </row>
    <row r="205" spans="3:15">
      <c r="C205" s="2932"/>
      <c r="D205" s="2932"/>
      <c r="E205" s="2934" t="s">
        <v>8098</v>
      </c>
      <c r="F205" s="2934" t="str">
        <f>IF('C220B'!$M$10="","",'C220B'!$M$10)</f>
        <v/>
      </c>
      <c r="G205" s="3050" t="str">
        <f>IF('C220B'!$P$13="","",'C220B'!$P$13)</f>
        <v/>
      </c>
      <c r="H205" s="3049"/>
      <c r="I205" s="3050" t="str">
        <f t="shared" si="5"/>
        <v/>
      </c>
      <c r="J205" s="1573"/>
      <c r="K205" s="1573"/>
      <c r="L205" s="1573"/>
      <c r="M205" s="2969"/>
      <c r="N205" s="1573"/>
      <c r="O205" s="1573"/>
    </row>
    <row r="206" spans="3:15">
      <c r="C206" s="2932" t="s">
        <v>7631</v>
      </c>
      <c r="D206" s="2932" t="s">
        <v>7776</v>
      </c>
      <c r="E206" s="2932" t="s">
        <v>8097</v>
      </c>
      <c r="F206" s="2932" t="str">
        <f>IF('C220C'!$M$6="","",'C220C'!$M$6)</f>
        <v/>
      </c>
      <c r="G206" s="3048" t="str">
        <f>IF('C220C'!$P$9="","",'C220C'!$P$9)</f>
        <v/>
      </c>
      <c r="H206" s="3049"/>
      <c r="I206" s="3048" t="str">
        <f t="shared" si="5"/>
        <v/>
      </c>
      <c r="J206" s="1573"/>
      <c r="K206" s="1573"/>
      <c r="L206" s="1573"/>
      <c r="M206" s="2969"/>
      <c r="N206" s="1573"/>
      <c r="O206" s="1573"/>
    </row>
    <row r="207" spans="3:15">
      <c r="C207" s="2932"/>
      <c r="D207" s="2932"/>
      <c r="E207" s="2934" t="s">
        <v>8098</v>
      </c>
      <c r="F207" s="2934" t="str">
        <f>IF('C220C'!$M$10="","",'C220C'!$M$10)</f>
        <v/>
      </c>
      <c r="G207" s="3050" t="str">
        <f>IF('C220C'!$P$13="","",'C220C'!$P$13)</f>
        <v/>
      </c>
      <c r="H207" s="3049"/>
      <c r="I207" s="3050" t="str">
        <f t="shared" si="5"/>
        <v/>
      </c>
      <c r="J207" s="1573"/>
      <c r="K207" s="1573"/>
      <c r="L207" s="1573"/>
      <c r="M207" s="2969"/>
      <c r="N207" s="1573"/>
      <c r="O207" s="1573"/>
    </row>
    <row r="208" spans="3:15">
      <c r="C208" s="2932" t="s">
        <v>7630</v>
      </c>
      <c r="D208" s="2932" t="s">
        <v>7776</v>
      </c>
      <c r="E208" s="2932" t="s">
        <v>8097</v>
      </c>
      <c r="F208" s="2932" t="str">
        <f>IF('C220D'!$M$6="","",'C220D'!$M$6)</f>
        <v/>
      </c>
      <c r="G208" s="3048" t="str">
        <f>IF('C220D'!$P$9="","",'C220D'!$P$9)</f>
        <v/>
      </c>
      <c r="H208" s="3049"/>
      <c r="I208" s="3048" t="str">
        <f t="shared" si="5"/>
        <v/>
      </c>
      <c r="J208" s="1573"/>
      <c r="K208" s="1573"/>
      <c r="L208" s="1573"/>
      <c r="M208" s="2969"/>
      <c r="N208" s="1573"/>
      <c r="O208" s="1573"/>
    </row>
    <row r="209" spans="3:15">
      <c r="C209" s="2932"/>
      <c r="D209" s="2932"/>
      <c r="E209" s="2934" t="s">
        <v>8098</v>
      </c>
      <c r="F209" s="2934" t="str">
        <f>IF('C220D'!$M$10="","",'C220D'!$M$10)</f>
        <v/>
      </c>
      <c r="G209" s="3050" t="str">
        <f>IF('C220D'!$P$13="","",'C220D'!$P$13)</f>
        <v/>
      </c>
      <c r="H209" s="3049"/>
      <c r="I209" s="3050" t="str">
        <f t="shared" si="5"/>
        <v/>
      </c>
      <c r="J209" s="1573"/>
      <c r="K209" s="1573"/>
      <c r="L209" s="1573"/>
      <c r="M209" s="2969"/>
      <c r="N209" s="1573"/>
      <c r="O209" s="1573"/>
    </row>
    <row r="210" spans="3:15">
      <c r="C210" s="3051" t="s">
        <v>2095</v>
      </c>
      <c r="D210" s="3052" t="s">
        <v>6964</v>
      </c>
      <c r="E210" s="2932" t="s">
        <v>8097</v>
      </c>
      <c r="F210" s="2932" t="str">
        <f>IF('C300'!$J$6="","",'C300'!$J$6)</f>
        <v/>
      </c>
      <c r="G210" s="3048" t="str">
        <f>IF('C300'!$L$9="","",'C300'!$L$9)</f>
        <v/>
      </c>
      <c r="H210" s="3049"/>
      <c r="I210" s="3048" t="str">
        <f t="shared" si="5"/>
        <v/>
      </c>
      <c r="J210" s="1573"/>
      <c r="K210" s="1573"/>
      <c r="L210" s="1573"/>
      <c r="M210" s="2969"/>
      <c r="N210" s="1573"/>
      <c r="O210" s="1573"/>
    </row>
    <row r="211" spans="3:15">
      <c r="C211" s="3051"/>
      <c r="D211" s="3052"/>
      <c r="E211" s="2934" t="s">
        <v>8098</v>
      </c>
      <c r="F211" s="2934" t="str">
        <f>IF('C300'!$J$10="","",'C300'!$J$10)</f>
        <v/>
      </c>
      <c r="G211" s="3050" t="str">
        <f>IF('C300'!$L$13="","",'C300'!$L$13)</f>
        <v/>
      </c>
      <c r="H211" s="3049"/>
      <c r="I211" s="3050" t="str">
        <f t="shared" si="5"/>
        <v/>
      </c>
      <c r="J211" s="1573"/>
      <c r="K211" s="1573"/>
      <c r="L211" s="1573"/>
      <c r="M211" s="2969"/>
      <c r="N211" s="1573"/>
      <c r="O211" s="1573"/>
    </row>
    <row r="212" spans="3:15">
      <c r="C212" s="2932" t="s">
        <v>8069</v>
      </c>
      <c r="D212" s="3051" t="s">
        <v>1769</v>
      </c>
      <c r="E212" s="2932" t="s">
        <v>8097</v>
      </c>
      <c r="F212" s="2932" t="str">
        <f>IF('C100'!$R$6="","",'C100'!$R$6)</f>
        <v/>
      </c>
      <c r="G212" s="3048" t="str">
        <f>IF('C100'!$U$9="","",'C100'!$U$9)</f>
        <v/>
      </c>
      <c r="H212" s="3049"/>
      <c r="I212" s="3048" t="str">
        <f t="shared" si="5"/>
        <v/>
      </c>
      <c r="J212" s="1573"/>
      <c r="K212" s="1573"/>
      <c r="L212" s="1573"/>
      <c r="M212" s="2969"/>
      <c r="N212" s="1573"/>
      <c r="O212" s="1573"/>
    </row>
    <row r="213" spans="3:15">
      <c r="C213" s="2932"/>
      <c r="D213" s="3051"/>
      <c r="E213" s="2934" t="s">
        <v>8098</v>
      </c>
      <c r="F213" s="2934" t="str">
        <f>IF('C100'!$R$10="","",'C100'!$R$10)</f>
        <v/>
      </c>
      <c r="G213" s="3050" t="str">
        <f>IF('C100'!$U$13="","",'C100'!$U$13)</f>
        <v/>
      </c>
      <c r="H213" s="3049"/>
      <c r="I213" s="3050" t="str">
        <f t="shared" si="5"/>
        <v/>
      </c>
      <c r="J213" s="1573"/>
      <c r="K213" s="1573"/>
      <c r="L213" s="1573"/>
      <c r="M213" s="2969"/>
      <c r="N213" s="1573"/>
      <c r="O213" s="1573"/>
    </row>
    <row r="214" spans="3:15">
      <c r="C214" s="2932" t="s">
        <v>8070</v>
      </c>
      <c r="D214" s="3051" t="s">
        <v>7777</v>
      </c>
      <c r="E214" s="2932" t="s">
        <v>8097</v>
      </c>
      <c r="F214" s="2932" t="str">
        <f>IF('C210'!$K$6="","",'C210'!$K$6)</f>
        <v/>
      </c>
      <c r="G214" s="3048" t="str">
        <f>IF('C210'!$M$9="","",'C210'!$M$9)</f>
        <v/>
      </c>
      <c r="H214" s="3049"/>
      <c r="I214" s="3048" t="str">
        <f t="shared" si="5"/>
        <v/>
      </c>
      <c r="J214" s="1573"/>
      <c r="K214" s="1573"/>
      <c r="L214" s="1573"/>
      <c r="M214" s="2969"/>
      <c r="N214" s="1573"/>
      <c r="O214" s="1573"/>
    </row>
    <row r="215" spans="3:15">
      <c r="C215" s="2932"/>
      <c r="D215" s="3051"/>
      <c r="E215" s="2934" t="s">
        <v>8098</v>
      </c>
      <c r="F215" s="2934" t="str">
        <f>IF('C210'!$K$10="","",'C210'!$K$10)</f>
        <v/>
      </c>
      <c r="G215" s="3050" t="str">
        <f>IF('C210'!$M$13="","",'C210'!$M$13)</f>
        <v/>
      </c>
      <c r="H215" s="3049"/>
      <c r="I215" s="3050" t="str">
        <f t="shared" si="5"/>
        <v/>
      </c>
      <c r="J215" s="1573"/>
      <c r="K215" s="1573"/>
      <c r="L215" s="1573"/>
      <c r="M215" s="2969"/>
      <c r="N215" s="1573"/>
      <c r="O215" s="1573"/>
    </row>
    <row r="216" spans="3:15">
      <c r="C216" s="2932" t="s">
        <v>8071</v>
      </c>
      <c r="D216" s="3051" t="s">
        <v>1757</v>
      </c>
      <c r="E216" s="2932" t="s">
        <v>8097</v>
      </c>
      <c r="F216" s="2932" t="str">
        <f>IF('C230'!$J$6="","",'C230'!$J$6)</f>
        <v/>
      </c>
      <c r="G216" s="3048" t="str">
        <f>IF('C230'!$L$9="","",'C230'!$L$9)</f>
        <v/>
      </c>
      <c r="H216" s="3049"/>
      <c r="I216" s="3048" t="str">
        <f t="shared" si="5"/>
        <v/>
      </c>
      <c r="J216" s="1573"/>
      <c r="K216" s="1573"/>
      <c r="L216" s="1573"/>
      <c r="M216" s="2969"/>
      <c r="N216" s="1573"/>
      <c r="O216" s="1573"/>
    </row>
    <row r="217" spans="3:15">
      <c r="C217" s="2932"/>
      <c r="D217" s="3051"/>
      <c r="E217" s="2934" t="s">
        <v>8098</v>
      </c>
      <c r="F217" s="2934" t="str">
        <f>IF('C230'!$J$10="","",'C230'!$J$10)</f>
        <v/>
      </c>
      <c r="G217" s="3050" t="str">
        <f>IF('C230'!$L$13="","",'C230'!$L$13)</f>
        <v/>
      </c>
      <c r="H217" s="3049"/>
      <c r="I217" s="3050" t="str">
        <f t="shared" si="5"/>
        <v/>
      </c>
      <c r="J217" s="1573"/>
      <c r="K217" s="1573"/>
      <c r="L217" s="1573"/>
      <c r="M217" s="2969"/>
      <c r="N217" s="1573"/>
      <c r="O217" s="1573"/>
    </row>
    <row r="218" spans="3:15">
      <c r="C218" s="2932" t="s">
        <v>2096</v>
      </c>
      <c r="D218" s="3051" t="s">
        <v>8126</v>
      </c>
      <c r="E218" s="2932" t="s">
        <v>8097</v>
      </c>
      <c r="F218" s="2932" t="str">
        <f>IF('C400'!$T$6="","",'C400'!$T$6)</f>
        <v/>
      </c>
      <c r="G218" s="3048" t="str">
        <f>IF('C400'!$V$9="","",'C400'!$V$9)</f>
        <v/>
      </c>
      <c r="H218" s="3049"/>
      <c r="I218" s="3048" t="str">
        <f t="shared" si="5"/>
        <v/>
      </c>
      <c r="J218" s="1573"/>
      <c r="K218" s="1573"/>
      <c r="L218" s="1573"/>
      <c r="M218" s="2969"/>
      <c r="N218" s="1573"/>
      <c r="O218" s="1573"/>
    </row>
    <row r="219" spans="3:15">
      <c r="C219" s="2936"/>
      <c r="D219" s="2932"/>
      <c r="E219" s="2934" t="s">
        <v>8098</v>
      </c>
      <c r="F219" s="2934" t="str">
        <f>IF('C400'!$T$10="","",'C400'!$T$10)</f>
        <v/>
      </c>
      <c r="G219" s="3050" t="str">
        <f>IF('C400'!$V$13="","",'C400'!$V$13)</f>
        <v/>
      </c>
      <c r="H219" s="3049"/>
      <c r="I219" s="3050" t="str">
        <f t="shared" si="5"/>
        <v/>
      </c>
      <c r="J219" s="1573"/>
      <c r="K219" s="1573"/>
      <c r="L219" s="1573"/>
      <c r="M219" s="2969"/>
      <c r="N219" s="1573"/>
      <c r="O219" s="1573"/>
    </row>
    <row r="220" spans="3:15">
      <c r="C220" s="2942"/>
      <c r="D220" s="1573"/>
      <c r="E220" s="1573"/>
      <c r="F220" s="1573"/>
      <c r="G220" s="2969"/>
      <c r="I220" s="2969"/>
      <c r="J220" s="1573"/>
      <c r="K220" s="1573"/>
      <c r="L220" s="1573"/>
      <c r="M220" s="2969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32" sqref="F32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71" t="s">
        <v>7012</v>
      </c>
      <c r="I25" s="5472"/>
      <c r="J25" s="172"/>
      <c r="K25" s="5469"/>
      <c r="L25" s="5470"/>
      <c r="M25" s="5470"/>
      <c r="N25" s="5470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65"/>
      <c r="I26" s="5466"/>
      <c r="J26" s="172"/>
      <c r="K26" s="5470"/>
      <c r="L26" s="5470"/>
      <c r="M26" s="5470"/>
      <c r="N26" s="5470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65"/>
      <c r="I27" s="5466"/>
      <c r="J27" s="172"/>
      <c r="K27" s="5470"/>
      <c r="L27" s="5470"/>
      <c r="M27" s="5470"/>
      <c r="N27" s="547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65"/>
      <c r="I28" s="5466"/>
      <c r="J28" s="172"/>
      <c r="K28" s="5470"/>
      <c r="L28" s="5470"/>
      <c r="M28" s="5470"/>
      <c r="N28" s="5470"/>
    </row>
    <row r="29" spans="1:14" ht="27.6">
      <c r="A29"/>
      <c r="B29" s="948"/>
      <c r="C29" s="233"/>
      <c r="E29" s="894">
        <v>4</v>
      </c>
      <c r="F29" s="917" t="s">
        <v>7887</v>
      </c>
      <c r="G29" s="1212" t="s">
        <v>6897</v>
      </c>
      <c r="H29" s="5465"/>
      <c r="I29" s="5466"/>
      <c r="J29" s="929"/>
      <c r="K29" s="5470"/>
      <c r="L29" s="5470"/>
      <c r="M29" s="5470"/>
      <c r="N29" s="5470"/>
    </row>
    <row r="30" spans="1:14" ht="14.4">
      <c r="A30"/>
      <c r="B30" s="948"/>
      <c r="C30" s="701"/>
      <c r="E30" s="894">
        <v>5</v>
      </c>
      <c r="F30" s="917" t="s">
        <v>7888</v>
      </c>
      <c r="G30" s="1212" t="s">
        <v>6897</v>
      </c>
      <c r="H30" s="5465"/>
      <c r="I30" s="5466"/>
      <c r="J30" s="929"/>
      <c r="K30" s="5470"/>
      <c r="L30" s="5470"/>
      <c r="M30" s="5470"/>
      <c r="N30" s="5470"/>
    </row>
    <row r="31" spans="1:14" ht="27.6">
      <c r="A31"/>
      <c r="B31" s="948"/>
      <c r="C31" s="701"/>
      <c r="E31" s="894">
        <v>6</v>
      </c>
      <c r="F31" s="917" t="s">
        <v>2090</v>
      </c>
      <c r="G31" s="1212" t="s">
        <v>6897</v>
      </c>
      <c r="H31" s="5465"/>
      <c r="I31" s="5466"/>
      <c r="J31" s="1501" t="s">
        <v>6897</v>
      </c>
      <c r="K31" s="1502"/>
      <c r="L31" s="1503">
        <f>COUNTIF($G$26:$G$47,J31)</f>
        <v>7</v>
      </c>
      <c r="M31" s="1502"/>
      <c r="N31" s="1502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 t="s">
        <v>6897</v>
      </c>
      <c r="H32" s="5465"/>
      <c r="I32" s="5466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4">
      <c r="A33"/>
      <c r="B33" s="948"/>
      <c r="C33" s="701"/>
      <c r="E33" s="919">
        <v>8</v>
      </c>
      <c r="F33" s="886" t="s">
        <v>7889</v>
      </c>
      <c r="G33" s="1213"/>
      <c r="H33" s="5467"/>
      <c r="I33" s="5468"/>
      <c r="J33" s="1501" t="s">
        <v>6899</v>
      </c>
      <c r="K33" s="1502"/>
      <c r="L33" s="1503">
        <f t="shared" si="0"/>
        <v>13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65"/>
      <c r="I34" s="5466"/>
      <c r="J34" s="1502"/>
      <c r="K34" s="1502"/>
      <c r="L34" s="1502">
        <f>SUM(L31:L33)</f>
        <v>20</v>
      </c>
      <c r="M34" s="1502"/>
      <c r="N34" s="1502"/>
    </row>
    <row r="35" spans="1:14" ht="14.4">
      <c r="A35"/>
      <c r="B35" s="948"/>
      <c r="C35" s="701"/>
      <c r="E35" s="920"/>
      <c r="F35" s="429" t="s">
        <v>6930</v>
      </c>
      <c r="G35" s="1212" t="s">
        <v>6899</v>
      </c>
      <c r="H35" s="5465"/>
      <c r="I35" s="5466"/>
      <c r="J35" s="1502"/>
      <c r="K35" s="1502"/>
      <c r="L35" s="1502"/>
      <c r="M35" s="1502"/>
      <c r="N35" s="1502"/>
    </row>
    <row r="36" spans="1:14" ht="14.4">
      <c r="A36"/>
      <c r="B36" s="948"/>
      <c r="C36" s="701"/>
      <c r="E36" s="920"/>
      <c r="F36" s="429" t="s">
        <v>7891</v>
      </c>
      <c r="G36" s="1212" t="s">
        <v>6899</v>
      </c>
      <c r="H36" s="5465"/>
      <c r="I36" s="5466"/>
      <c r="J36" s="1502"/>
      <c r="K36" s="1502"/>
      <c r="L36" s="1502"/>
      <c r="M36" s="1502"/>
      <c r="N36" s="1502"/>
    </row>
    <row r="37" spans="1:14" ht="14.4">
      <c r="A37"/>
      <c r="B37" s="948"/>
      <c r="C37" s="701"/>
      <c r="E37" s="920"/>
      <c r="F37" s="429" t="s">
        <v>6931</v>
      </c>
      <c r="G37" s="1212" t="s">
        <v>6899</v>
      </c>
      <c r="H37" s="5465"/>
      <c r="I37" s="5466"/>
      <c r="J37" s="1502"/>
      <c r="K37" s="1502"/>
      <c r="L37" s="1502"/>
      <c r="M37" s="1502"/>
      <c r="N37" s="1502"/>
    </row>
    <row r="38" spans="1:14" ht="14.4">
      <c r="A38"/>
      <c r="B38" s="948"/>
      <c r="C38" s="701"/>
      <c r="E38" s="920"/>
      <c r="F38" s="429" t="s">
        <v>7890</v>
      </c>
      <c r="G38" s="1212" t="s">
        <v>6899</v>
      </c>
      <c r="H38" s="5465"/>
      <c r="I38" s="5466"/>
      <c r="J38" s="1502"/>
      <c r="K38" s="1502"/>
      <c r="L38" s="1502"/>
      <c r="M38" s="1502"/>
      <c r="N38" s="1502"/>
    </row>
    <row r="39" spans="1:14" ht="14.4">
      <c r="A39"/>
      <c r="B39" s="948"/>
      <c r="C39" s="701"/>
      <c r="E39" s="920"/>
      <c r="F39" s="429" t="s">
        <v>7892</v>
      </c>
      <c r="G39" s="1212" t="s">
        <v>6899</v>
      </c>
      <c r="H39" s="5465"/>
      <c r="I39" s="546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 t="s">
        <v>6899</v>
      </c>
      <c r="H40" s="5465"/>
      <c r="I40" s="546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3</v>
      </c>
      <c r="G41" s="1213"/>
      <c r="H41" s="5467"/>
      <c r="I41" s="5468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65"/>
      <c r="I42" s="546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 t="s">
        <v>6899</v>
      </c>
      <c r="H43" s="5465"/>
      <c r="I43" s="546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 t="s">
        <v>6899</v>
      </c>
      <c r="H44" s="5465"/>
      <c r="I44" s="546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 t="s">
        <v>6899</v>
      </c>
      <c r="H45" s="5465"/>
      <c r="I45" s="546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 t="s">
        <v>6899</v>
      </c>
      <c r="H46" s="5465"/>
      <c r="I46" s="546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4</v>
      </c>
      <c r="G47" s="1212" t="s">
        <v>6899</v>
      </c>
      <c r="H47" s="5465"/>
      <c r="I47" s="546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67"/>
      <c r="I48" s="5468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719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62"/>
      <c r="G55" s="5462"/>
      <c r="H55" s="546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62"/>
      <c r="G56" s="5462"/>
      <c r="H56" s="546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62"/>
      <c r="G57" s="5462"/>
      <c r="H57" s="546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8" activePane="bottomLeft" state="frozen"/>
      <selection activeCell="E1" sqref="E1"/>
      <selection pane="bottomLeft" activeCell="K8" sqref="K8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0" customWidth="1"/>
    <col min="6" max="6" width="24" style="1560" customWidth="1"/>
    <col min="7" max="7" width="23.88671875" style="1560" bestFit="1" customWidth="1"/>
    <col min="8" max="8" width="19.44140625" style="1560" bestFit="1" customWidth="1"/>
    <col min="9" max="9" width="2.109375" style="1560" customWidth="1"/>
    <col min="10" max="10" width="19" style="1560" customWidth="1"/>
    <col min="11" max="11" width="1.109375" style="1560" customWidth="1"/>
    <col min="12" max="12" width="21.5546875" style="1560" customWidth="1"/>
    <col min="13" max="13" width="19.44140625" style="1560" bestFit="1" customWidth="1"/>
    <col min="14" max="14" width="13.33203125" style="1560" bestFit="1" customWidth="1"/>
    <col min="15" max="15" width="1.44140625" style="1560" bestFit="1" customWidth="1"/>
    <col min="16" max="16" width="14.6640625" style="1560" bestFit="1" customWidth="1"/>
    <col min="17" max="17" width="9.109375" style="1560" customWidth="1"/>
    <col min="18" max="16384" width="3.6640625" style="1560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6" t="s">
        <v>7967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20" t="s">
        <v>7895</v>
      </c>
      <c r="N18" s="2821" t="s">
        <v>7434</v>
      </c>
      <c r="O18" s="172"/>
      <c r="P18" s="2822" t="s">
        <v>7945</v>
      </c>
      <c r="Q18" s="2823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5">
        <f>IFERROR(ABS(VLOOKUP($F$20,COABARU!$X$3:$AA$11,4,0)),"")</f>
        <v>284205600</v>
      </c>
      <c r="I20" s="516"/>
      <c r="J20" s="2425">
        <f>IFERROR(ABS(VLOOKUP($F$20,COABARU!$X$3:$AC$11,3,0)),"")</f>
        <v>280052760</v>
      </c>
      <c r="K20" s="2005"/>
      <c r="L20" s="2425">
        <f>IFERROR(ABS(VLOOKUP($F$20,COABARU!$X$3:$AC$11,6,0)),"")</f>
        <v>0</v>
      </c>
      <c r="M20" s="1997">
        <f>IFERROR(H20-J20,"")</f>
        <v>4152840</v>
      </c>
      <c r="N20" s="1982">
        <f>IFERROR(M20/J20,"")</f>
        <v>1.4828777263255681E-2</v>
      </c>
      <c r="O20" s="172"/>
      <c r="P20" s="1997">
        <f>IFERROR(H20-L20,"")</f>
        <v>28420560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4.4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526168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124585.20000000112</v>
      </c>
      <c r="N22" s="1982">
        <f t="shared" ref="N22:N26" si="1">IFERROR(M22/J22,"")</f>
        <v>1.4828777263255816E-2</v>
      </c>
      <c r="O22" s="172"/>
      <c r="P22" s="1997">
        <f>IFERROR(H22-L22,"")</f>
        <v>8526168</v>
      </c>
      <c r="Q22" s="2628" t="str">
        <f>IFERROR(P22/L22,"")</f>
        <v/>
      </c>
    </row>
    <row r="23" spans="1:17" s="207" customFormat="1" ht="14.4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4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4.4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542009.2000000002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80980.38000000082</v>
      </c>
      <c r="N25" s="1982">
        <f t="shared" si="1"/>
        <v>1.4828777263255833E-2</v>
      </c>
      <c r="O25" s="172"/>
      <c r="P25" s="1997">
        <f>IFERROR(H25-L25,"")</f>
        <v>5542009.2000000002</v>
      </c>
      <c r="Q25" s="2628" t="str">
        <f>IFERROR(P25/L25,"")</f>
        <v/>
      </c>
    </row>
    <row r="26" spans="1:17" s="207" customFormat="1" ht="14.4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4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4.4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7100.46000000002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7100.46000000002</v>
      </c>
      <c r="Q28" s="2628" t="str">
        <f>IFERROR(P28/L28,"")</f>
        <v/>
      </c>
    </row>
    <row r="29" spans="1:17" s="207" customFormat="1" ht="14.4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2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73" t="s">
        <v>8720</v>
      </c>
      <c r="F37" s="5474"/>
      <c r="G37" s="5474"/>
      <c r="H37" s="5474"/>
      <c r="I37" s="5474"/>
      <c r="J37" s="5474"/>
      <c r="K37" s="5474"/>
      <c r="L37" s="5474"/>
      <c r="M37" s="5475"/>
      <c r="N37" s="517"/>
      <c r="O37" s="172"/>
      <c r="P37" s="172"/>
    </row>
    <row r="38" spans="1:16" s="207" customFormat="1" ht="14.4">
      <c r="A38"/>
      <c r="B38" s="948"/>
      <c r="C38" s="701"/>
      <c r="E38" s="5476"/>
      <c r="F38" s="4027"/>
      <c r="G38" s="4027"/>
      <c r="H38" s="4027"/>
      <c r="I38" s="4027"/>
      <c r="J38" s="4027"/>
      <c r="K38" s="4027"/>
      <c r="L38" s="4027"/>
      <c r="M38" s="5477"/>
      <c r="N38" s="517"/>
      <c r="O38" s="172"/>
      <c r="P38" s="172"/>
    </row>
    <row r="39" spans="1:16" s="207" customFormat="1" ht="14.4">
      <c r="A39"/>
      <c r="B39" s="948"/>
      <c r="C39" s="701"/>
      <c r="E39" s="5476"/>
      <c r="F39" s="4027"/>
      <c r="G39" s="4027"/>
      <c r="H39" s="4027"/>
      <c r="I39" s="4027"/>
      <c r="J39" s="4027"/>
      <c r="K39" s="4027"/>
      <c r="L39" s="4027"/>
      <c r="M39" s="5477"/>
      <c r="N39" s="517"/>
      <c r="O39" s="172"/>
      <c r="P39" s="172"/>
    </row>
    <row r="40" spans="1:16" s="207" customFormat="1" ht="14.4">
      <c r="A40"/>
      <c r="B40" s="948"/>
      <c r="C40" s="701"/>
      <c r="E40" s="5476"/>
      <c r="F40" s="4027"/>
      <c r="G40" s="4027"/>
      <c r="H40" s="4027"/>
      <c r="I40" s="4027"/>
      <c r="J40" s="4027"/>
      <c r="K40" s="4027"/>
      <c r="L40" s="4027"/>
      <c r="M40" s="5477"/>
      <c r="N40" s="517"/>
      <c r="O40" s="172"/>
      <c r="P40" s="172"/>
    </row>
    <row r="41" spans="1:16" s="207" customFormat="1" ht="14.4">
      <c r="A41"/>
      <c r="B41" s="948"/>
      <c r="C41" s="701"/>
      <c r="E41" s="5478"/>
      <c r="F41" s="5479"/>
      <c r="G41" s="5479"/>
      <c r="H41" s="5479"/>
      <c r="I41" s="5479"/>
      <c r="J41" s="5479"/>
      <c r="K41" s="5479"/>
      <c r="L41" s="5479"/>
      <c r="M41" s="5480"/>
      <c r="N41" s="517"/>
      <c r="O41" s="172"/>
      <c r="P41" s="172"/>
    </row>
    <row r="42" spans="1:16" ht="14.4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U1" zoomScale="120" zoomScaleNormal="120" workbookViewId="0">
      <pane ySplit="4" topLeftCell="A5" activePane="bottomLeft" state="frozen"/>
      <selection pane="bottomLeft" activeCell="AL18" sqref="AL18:AM18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1" t="s">
        <v>7896</v>
      </c>
      <c r="O6" s="5482"/>
      <c r="P6" s="5482"/>
      <c r="Q6" s="5482"/>
      <c r="R6" s="5482"/>
      <c r="S6" s="5482"/>
      <c r="T6" s="5482"/>
      <c r="U6" s="5482"/>
      <c r="V6" s="5482"/>
      <c r="W6" s="5482"/>
      <c r="X6" s="5482"/>
      <c r="Y6" s="5482"/>
      <c r="Z6" s="5482"/>
      <c r="AA6" s="5482"/>
      <c r="AB6" s="5482"/>
      <c r="AC6" s="5482"/>
      <c r="AD6" s="5482"/>
      <c r="AE6" s="5482"/>
      <c r="AF6" s="5482"/>
      <c r="AG6" s="5482"/>
      <c r="AH6" s="5482"/>
      <c r="AI6" s="5482"/>
      <c r="AJ6" s="5482"/>
      <c r="AK6" s="5482"/>
      <c r="AL6" s="5482"/>
      <c r="AM6" s="5482"/>
      <c r="AN6" s="5482"/>
      <c r="AO6" s="5483"/>
    </row>
    <row r="7" spans="1:43">
      <c r="N7" s="5484"/>
      <c r="O7" s="5485"/>
      <c r="P7" s="5485"/>
      <c r="Q7" s="5485"/>
      <c r="R7" s="5485"/>
      <c r="S7" s="5485"/>
      <c r="T7" s="5485"/>
      <c r="U7" s="5485"/>
      <c r="V7" s="5485"/>
      <c r="W7" s="5485"/>
      <c r="X7" s="5485"/>
      <c r="Y7" s="5485"/>
      <c r="Z7" s="5485"/>
      <c r="AA7" s="5485"/>
      <c r="AB7" s="5485"/>
      <c r="AC7" s="5485"/>
      <c r="AD7" s="5485"/>
      <c r="AE7" s="5485"/>
      <c r="AF7" s="5485"/>
      <c r="AG7" s="5485"/>
      <c r="AH7" s="5485"/>
      <c r="AI7" s="5485"/>
      <c r="AJ7" s="5485"/>
      <c r="AK7" s="5485"/>
      <c r="AL7" s="5485"/>
      <c r="AM7" s="5485"/>
      <c r="AN7" s="5485"/>
      <c r="AO7" s="548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21" t="str">
        <f>IF(Home!Q10="","",Home!Q10)</f>
        <v>Realsa Natural</v>
      </c>
      <c r="Y9" s="3821"/>
      <c r="Z9" s="3821"/>
      <c r="AA9" s="3821"/>
      <c r="AB9" s="3821"/>
      <c r="AC9" s="3821"/>
      <c r="AD9" s="3821"/>
      <c r="AE9" s="3821"/>
      <c r="AF9" s="3821"/>
      <c r="AG9" s="3821"/>
      <c r="AH9" s="3821"/>
      <c r="AI9" s="3821"/>
      <c r="AJ9" s="3821"/>
      <c r="AK9" s="382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29" t="str">
        <f>IF(INPUTDATALK!P11="","",INPUTDATALK!P11)</f>
        <v/>
      </c>
      <c r="Y11" s="3829"/>
      <c r="Z11" s="3829"/>
      <c r="AA11" s="3829"/>
      <c r="AB11" s="3829"/>
      <c r="AC11" s="3829"/>
      <c r="AD11" s="3829"/>
      <c r="AE11" s="3829"/>
      <c r="AF11" s="3829"/>
      <c r="AG11" s="3829"/>
      <c r="AH11" s="3829"/>
      <c r="AI11" s="3829"/>
      <c r="AJ11" s="3829"/>
      <c r="AK11" s="382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29">
        <f>IF(INPUTDATALK!P12="","",INPUTDATALK!P12)</f>
        <v>45657</v>
      </c>
      <c r="Y12" s="3829"/>
      <c r="Z12" s="3829"/>
      <c r="AA12" s="3829"/>
      <c r="AB12" s="3829"/>
      <c r="AC12" s="3829"/>
      <c r="AD12" s="3829"/>
      <c r="AE12" s="3829"/>
      <c r="AF12" s="3829"/>
      <c r="AG12" s="3829"/>
      <c r="AH12" s="3829"/>
      <c r="AI12" s="3829"/>
      <c r="AJ12" s="3829"/>
      <c r="AK12" s="382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29">
        <f>IF(INPUTDATALK!P13="","",INPUTDATALK!P13)</f>
        <v>45291</v>
      </c>
      <c r="Y13" s="3829"/>
      <c r="Z13" s="3829"/>
      <c r="AA13" s="3829"/>
      <c r="AB13" s="3829"/>
      <c r="AC13" s="3829"/>
      <c r="AD13" s="3829"/>
      <c r="AE13" s="3829"/>
      <c r="AF13" s="3829"/>
      <c r="AG13" s="3829"/>
      <c r="AH13" s="3829"/>
      <c r="AI13" s="3829"/>
      <c r="AJ13" s="3829"/>
      <c r="AK13" s="382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21" t="str">
        <f>IF(Data1!I7="","",Data1!I7)</f>
        <v>SAK ETAP</v>
      </c>
      <c r="Y14" s="3821"/>
      <c r="Z14" s="3821"/>
      <c r="AA14" s="3821"/>
      <c r="AB14" s="3821"/>
      <c r="AC14" s="3821"/>
      <c r="AD14" s="3821"/>
      <c r="AE14" s="3821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7" t="s">
        <v>7769</v>
      </c>
      <c r="AM15" s="548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19" t="s">
        <v>7264</v>
      </c>
      <c r="AM16" s="3819"/>
      <c r="AN16" s="269"/>
      <c r="AO16" s="268"/>
      <c r="AP16" s="1996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8" t="str">
        <f>IF('C120.1'!E17="","",'C120.1'!E17)</f>
        <v>Hasil analisis akhir tidak terdapat risiko salah saji material</v>
      </c>
      <c r="Y17" s="5488"/>
      <c r="Z17" s="5488"/>
      <c r="AA17" s="5488"/>
      <c r="AB17" s="5488"/>
      <c r="AC17" s="5488"/>
      <c r="AD17" s="5488"/>
      <c r="AE17" s="5488"/>
      <c r="AF17" s="5488"/>
      <c r="AG17" s="5488"/>
      <c r="AH17" s="5488"/>
      <c r="AI17" s="5488"/>
      <c r="AJ17" s="5488"/>
      <c r="AK17" s="5488"/>
      <c r="AL17" s="5488"/>
      <c r="AM17" s="5488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19" t="s">
        <v>7265</v>
      </c>
      <c r="AM18" s="3819"/>
      <c r="AN18" s="280"/>
      <c r="AO18" s="1067" t="str">
        <f>IF(AL18=ReFfLink!$V$220,2,"")</f>
        <v/>
      </c>
      <c r="AP18" s="1996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8" t="str">
        <f>IF('C120.2'!F18="","",'C120.2'!F18)</f>
        <v>Hasil analisis akhir tidak terdapat risiko salah saji material</v>
      </c>
      <c r="Y19" s="5488"/>
      <c r="Z19" s="5488"/>
      <c r="AA19" s="5488"/>
      <c r="AB19" s="5488"/>
      <c r="AC19" s="5488"/>
      <c r="AD19" s="5488"/>
      <c r="AE19" s="5488"/>
      <c r="AF19" s="5488"/>
      <c r="AG19" s="5488"/>
      <c r="AH19" s="5488"/>
      <c r="AI19" s="5488"/>
      <c r="AJ19" s="5488"/>
      <c r="AK19" s="5488"/>
      <c r="AL19" s="5488"/>
      <c r="AM19" s="5488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6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6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14" activePane="bottomLeft" state="frozen"/>
      <selection activeCell="E1" sqref="E1"/>
      <selection pane="bottomLeft" activeCell="G4" sqref="G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 BAWANA DAN REK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505" t="s">
        <v>8721</v>
      </c>
      <c r="F17" s="5506"/>
      <c r="G17" s="5506"/>
      <c r="H17" s="5506"/>
      <c r="I17" s="5506"/>
      <c r="K17" s="1056" t="s">
        <v>1423</v>
      </c>
      <c r="L17" s="5503" t="str">
        <f>IF(E17="","Incompleted","Completed")</f>
        <v>Completed</v>
      </c>
      <c r="M17" s="550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9"/>
      <c r="H20" s="5489"/>
      <c r="I20" s="5489"/>
      <c r="J20" s="5489"/>
      <c r="K20" s="548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9"/>
      <c r="H21" s="5489"/>
      <c r="I21" s="5489"/>
      <c r="J21" s="5489"/>
      <c r="K21" s="548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9"/>
      <c r="H22" s="5489"/>
      <c r="I22" s="5489"/>
      <c r="J22" s="5489"/>
      <c r="K22" s="548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6" t="s">
        <v>1687</v>
      </c>
      <c r="F25" s="5497"/>
      <c r="G25" s="5498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9" t="s">
        <v>2106</v>
      </c>
      <c r="F26" s="5500"/>
      <c r="G26" s="5501"/>
      <c r="H26" s="2486">
        <f>IF(COABARU!AA3="","",COABARU!AA3)</f>
        <v>1463721043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9" t="s">
        <v>1483</v>
      </c>
      <c r="F27" s="5500"/>
      <c r="G27" s="5501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90" t="s">
        <v>69</v>
      </c>
      <c r="F29" s="5490"/>
      <c r="G29" s="5490"/>
      <c r="H29" s="1901" t="s">
        <v>7897</v>
      </c>
      <c r="I29" s="5492" t="s">
        <v>7147</v>
      </c>
      <c r="J29" s="2808" t="s">
        <v>7898</v>
      </c>
      <c r="K29" s="5494" t="s">
        <v>7147</v>
      </c>
      <c r="L29" s="5507" t="s">
        <v>7148</v>
      </c>
      <c r="M29" s="5507"/>
      <c r="N29" s="5508"/>
      <c r="O29" s="3868" t="s">
        <v>7899</v>
      </c>
      <c r="P29" s="5509" t="s">
        <v>7938</v>
      </c>
      <c r="Q29" s="5510"/>
      <c r="R29" s="5510"/>
      <c r="S29" s="5510"/>
      <c r="T29" s="5510"/>
      <c r="U29" s="5511"/>
    </row>
    <row r="30" spans="1:21" s="415" customFormat="1" ht="15" thickBot="1">
      <c r="A30"/>
      <c r="B30" s="693"/>
      <c r="C30" s="178"/>
      <c r="D30" s="537"/>
      <c r="E30" s="5491"/>
      <c r="F30" s="5491"/>
      <c r="G30" s="5491"/>
      <c r="H30" s="1902">
        <f>'A220.1'!W27</f>
        <v>45657</v>
      </c>
      <c r="I30" s="5493"/>
      <c r="J30" s="1902">
        <f>'A220.1'!AB27</f>
        <v>45291</v>
      </c>
      <c r="K30" s="5495"/>
      <c r="L30" s="5507" t="s">
        <v>70</v>
      </c>
      <c r="M30" s="5507"/>
      <c r="N30" s="2807" t="s">
        <v>71</v>
      </c>
      <c r="O30" s="3869"/>
      <c r="P30" s="5512"/>
      <c r="Q30" s="5513"/>
      <c r="R30" s="5513"/>
      <c r="S30" s="5513"/>
      <c r="T30" s="5513"/>
      <c r="U30" s="5514"/>
    </row>
    <row r="31" spans="1:21" s="415" customFormat="1" ht="14.4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5086000</v>
      </c>
      <c r="I31" s="1995"/>
      <c r="J31" s="2431">
        <f>IFERROR(VLOOKUP(E31,COABARU!$K$2:$O$353,5,FALSE),"")</f>
        <v>123080000</v>
      </c>
      <c r="K31" s="2147">
        <f>'A220.1'!AF28</f>
        <v>9.0979652353442922E-2</v>
      </c>
      <c r="L31" s="5502">
        <f>IFERROR(H31-J31,0)</f>
        <v>22006000</v>
      </c>
      <c r="M31" s="5502"/>
      <c r="N31" s="1911">
        <f>IFERROR((L31/H31),"")</f>
        <v>0.151675557944943</v>
      </c>
      <c r="O31" s="1204"/>
      <c r="P31" s="3891"/>
      <c r="Q31" s="3892"/>
      <c r="R31" s="3892"/>
      <c r="S31" s="3892"/>
      <c r="T31" s="3892"/>
      <c r="U31" s="3893"/>
    </row>
    <row r="32" spans="1:21" s="415" customFormat="1" ht="14.4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8986390</v>
      </c>
      <c r="I32" s="2866"/>
      <c r="J32" s="2431">
        <f>IFERROR(VLOOKUP(E32,COABARU!$K$2:$O$353,5,FALSE),"")</f>
        <v>150500000</v>
      </c>
      <c r="K32" s="1912">
        <f>IF(E33="","",'A220.1'!AF29)</f>
        <v>0.111248274936571</v>
      </c>
      <c r="L32" s="5502">
        <f>IFERROR(H32-J32,0)</f>
        <v>58486390</v>
      </c>
      <c r="M32" s="5502"/>
      <c r="N32" s="1911">
        <f t="shared" ref="N32:N58" si="0">IFERROR((L32/H32),"")</f>
        <v>0.27985741081034032</v>
      </c>
      <c r="O32" s="1204"/>
      <c r="P32" s="3891"/>
      <c r="Q32" s="3892"/>
      <c r="R32" s="3892"/>
      <c r="S32" s="3892"/>
      <c r="T32" s="3892"/>
      <c r="U32" s="3893"/>
    </row>
    <row r="33" spans="1:21" s="415" customFormat="1" ht="14.4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30">
        <f>IFERROR(VLOOKUP(E33,COABARU!$K$2:$O$353,4,FALSE),"")</f>
        <v>-3250000</v>
      </c>
      <c r="I33" s="2866"/>
      <c r="J33" s="2431">
        <f>IFERROR(VLOOKUP(E33,COABARU!$K$2:$O$353,5,FALSE),"")</f>
        <v>-2500000</v>
      </c>
      <c r="K33" s="1912">
        <f>IF(E34="","",'A220.1'!AF30)</f>
        <v>-1.8479779889795846E-3</v>
      </c>
      <c r="L33" s="5502">
        <f t="shared" ref="L33:L58" si="1">IFERROR(H33-J33,0)</f>
        <v>-750000</v>
      </c>
      <c r="M33" s="5502"/>
      <c r="N33" s="1911">
        <f t="shared" si="0"/>
        <v>0.23076923076923078</v>
      </c>
      <c r="O33" s="1204"/>
      <c r="P33" s="3891"/>
      <c r="Q33" s="3892"/>
      <c r="R33" s="3892"/>
      <c r="S33" s="3892"/>
      <c r="T33" s="3892"/>
      <c r="U33" s="3893"/>
    </row>
    <row r="34" spans="1:21" s="415" customFormat="1" ht="14.4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2507500</v>
      </c>
      <c r="I34" s="2866"/>
      <c r="J34" s="2431">
        <f>IFERROR(VLOOKUP(E34,COABARU!$K$2:$O$353,5,FALSE),"")</f>
        <v>250000000</v>
      </c>
      <c r="K34" s="1912">
        <f>IF(E35="","",'A220.1'!AF31)</f>
        <v>0.18479779889795847</v>
      </c>
      <c r="L34" s="5502">
        <f t="shared" si="1"/>
        <v>72507500</v>
      </c>
      <c r="M34" s="5502"/>
      <c r="N34" s="1911">
        <f t="shared" si="0"/>
        <v>0.22482422889390169</v>
      </c>
      <c r="O34" s="1204"/>
      <c r="P34" s="3891"/>
      <c r="Q34" s="3892"/>
      <c r="R34" s="3892"/>
      <c r="S34" s="3892"/>
      <c r="T34" s="3892"/>
      <c r="U34" s="3893"/>
    </row>
    <row r="35" spans="1:21" s="415" customFormat="1" ht="14.4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6"/>
      <c r="J35" s="2431">
        <f>IFERROR(VLOOKUP(E35,COABARU!$K$2:$O$353,5,FALSE),"")</f>
        <v>873766</v>
      </c>
      <c r="K35" s="1912">
        <f>IF(E36="","",'A220.1'!AF32)</f>
        <v>6.4588013420749434E-4</v>
      </c>
      <c r="L35" s="5502">
        <f t="shared" si="1"/>
        <v>245881</v>
      </c>
      <c r="M35" s="5502"/>
      <c r="N35" s="1911">
        <f t="shared" si="0"/>
        <v>0.21960582219217306</v>
      </c>
      <c r="O35" s="1204"/>
      <c r="P35" s="3891"/>
      <c r="Q35" s="3892"/>
      <c r="R35" s="3892"/>
      <c r="S35" s="3892"/>
      <c r="T35" s="3892"/>
      <c r="U35" s="3893"/>
    </row>
    <row r="36" spans="1:21" s="415" customFormat="1" ht="14.4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6"/>
      <c r="J36" s="2431">
        <f>IFERROR(VLOOKUP(E36,COABARU!$K$2:$O$353,5,FALSE),"")</f>
        <v>250000000</v>
      </c>
      <c r="K36" s="1912">
        <f>IF(E37="","",'A220.1'!AF33)</f>
        <v>0.18479779889795847</v>
      </c>
      <c r="L36" s="5502">
        <f t="shared" si="1"/>
        <v>0</v>
      </c>
      <c r="M36" s="5502"/>
      <c r="N36" s="1911">
        <f t="shared" si="0"/>
        <v>0</v>
      </c>
      <c r="O36" s="1204"/>
      <c r="P36" s="3891"/>
      <c r="Q36" s="3892"/>
      <c r="R36" s="3892"/>
      <c r="S36" s="3892"/>
      <c r="T36" s="3892"/>
      <c r="U36" s="3893"/>
    </row>
    <row r="37" spans="1:21" s="415" customFormat="1" ht="14.4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6"/>
      <c r="J37" s="2431">
        <f>IFERROR(VLOOKUP(E37,COABARU!$K$2:$O$353,5,FALSE),"")</f>
        <v>375000000</v>
      </c>
      <c r="K37" s="1912">
        <f>IF(E38="","",'A220.1'!AF34)</f>
        <v>0.27719669834693772</v>
      </c>
      <c r="L37" s="5502">
        <f t="shared" si="1"/>
        <v>0</v>
      </c>
      <c r="M37" s="5502"/>
      <c r="N37" s="1911">
        <f t="shared" si="0"/>
        <v>0</v>
      </c>
      <c r="O37" s="1204"/>
      <c r="P37" s="3891"/>
      <c r="Q37" s="3892"/>
      <c r="R37" s="3892"/>
      <c r="S37" s="3892"/>
      <c r="T37" s="3892"/>
      <c r="U37" s="3893"/>
    </row>
    <row r="38" spans="1:21" s="415" customFormat="1" ht="14.4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30">
        <f>IFERROR(VLOOKUP(E38,COABARU!$K$2:$O$353,4,FALSE),"")</f>
        <v>-74250000</v>
      </c>
      <c r="I38" s="2867"/>
      <c r="J38" s="2431">
        <f>IFERROR(VLOOKUP(E38,COABARU!$K$2:$O$353,5,FALSE),"")</f>
        <v>-55500000</v>
      </c>
      <c r="K38" s="1912">
        <f>IF(E39="","",'A220.1'!AF35)</f>
        <v>-4.1025111355346783E-2</v>
      </c>
      <c r="L38" s="5502">
        <f t="shared" si="1"/>
        <v>-18750000</v>
      </c>
      <c r="M38" s="5502"/>
      <c r="N38" s="1911">
        <f t="shared" si="0"/>
        <v>0.25252525252525254</v>
      </c>
      <c r="O38" s="1204"/>
      <c r="P38" s="3891"/>
      <c r="Q38" s="3892"/>
      <c r="R38" s="3892"/>
      <c r="S38" s="3892"/>
      <c r="T38" s="3892"/>
      <c r="U38" s="3893"/>
    </row>
    <row r="39" spans="1:21" s="415" customFormat="1" ht="14.4">
      <c r="A39"/>
      <c r="B39" s="948"/>
      <c r="C39" s="178"/>
      <c r="D39" s="537">
        <v>9</v>
      </c>
      <c r="E39" s="1906" t="str">
        <f>COABARU!K11</f>
        <v>Machinery and Equipments</v>
      </c>
      <c r="F39" s="1910"/>
      <c r="G39" s="1908"/>
      <c r="H39" s="2430">
        <f>IFERROR(VLOOKUP(E39,COABARU!$K$2:$O$353,4,FALSE),"")</f>
        <v>165507000</v>
      </c>
      <c r="I39" s="2867"/>
      <c r="J39" s="2431">
        <f>IFERROR(VLOOKUP(E39,COABARU!$K$2:$O$353,5,FALSE),"")</f>
        <v>150500000</v>
      </c>
      <c r="K39" s="1912">
        <f>IF(E40="","",'A220.1'!AF36)</f>
        <v>0.111248274936571</v>
      </c>
      <c r="L39" s="5502">
        <f t="shared" si="1"/>
        <v>15007000</v>
      </c>
      <c r="M39" s="5502"/>
      <c r="N39" s="1911">
        <f t="shared" si="0"/>
        <v>9.0672902052481158E-2</v>
      </c>
      <c r="O39" s="1204"/>
      <c r="P39" s="3891"/>
      <c r="Q39" s="3892"/>
      <c r="R39" s="3892"/>
      <c r="S39" s="3892"/>
      <c r="T39" s="3892"/>
      <c r="U39" s="3893"/>
    </row>
    <row r="40" spans="1:21" s="415" customFormat="1" ht="14.4">
      <c r="A40"/>
      <c r="B40" s="948"/>
      <c r="C40" s="178"/>
      <c r="D40" s="537">
        <v>10</v>
      </c>
      <c r="E40" s="1906" t="str">
        <f>COABARU!K12</f>
        <v>Accum. Depn. - March &amp; equip.</v>
      </c>
      <c r="F40" s="1910"/>
      <c r="G40" s="1908"/>
      <c r="H40" s="2430">
        <f>IFERROR(VLOOKUP(E40,COABARU!$K$2:$O$353,4,FALSE),"")</f>
        <v>-46774975</v>
      </c>
      <c r="I40" s="2867"/>
      <c r="J40" s="2431">
        <f>IFERROR(VLOOKUP(E40,COABARU!$K$2:$O$353,5,FALSE),"")</f>
        <v>-26086600</v>
      </c>
      <c r="K40" s="1912">
        <f>IF(E41="","",'A220.1'!AF37)</f>
        <v>-1.9282985042925933E-2</v>
      </c>
      <c r="L40" s="5502">
        <f t="shared" si="1"/>
        <v>-20688375</v>
      </c>
      <c r="M40" s="5502"/>
      <c r="N40" s="1911">
        <f t="shared" si="0"/>
        <v>0.4422958002649921</v>
      </c>
      <c r="O40" s="1204"/>
      <c r="P40" s="3891"/>
      <c r="Q40" s="3892"/>
      <c r="R40" s="3892"/>
      <c r="S40" s="3892"/>
      <c r="T40" s="3892"/>
      <c r="U40" s="3893"/>
    </row>
    <row r="41" spans="1:21" s="415" customFormat="1" ht="14.4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7"/>
      <c r="J41" s="2431">
        <f>IFERROR(VLOOKUP(E41,COABARU!$K$2:$O$353,5,FALSE),"")</f>
        <v>125750000</v>
      </c>
      <c r="K41" s="1912">
        <f>IF(E42="","",'A220.1'!AF38)</f>
        <v>9.2953292845673108E-2</v>
      </c>
      <c r="L41" s="5502">
        <f t="shared" si="1"/>
        <v>0</v>
      </c>
      <c r="M41" s="5502"/>
      <c r="N41" s="1911">
        <f t="shared" si="0"/>
        <v>0</v>
      </c>
      <c r="O41" s="1204"/>
      <c r="P41" s="3891"/>
      <c r="Q41" s="3892"/>
      <c r="R41" s="3892"/>
      <c r="S41" s="3892"/>
      <c r="T41" s="3892"/>
      <c r="U41" s="3893"/>
    </row>
    <row r="42" spans="1:21" s="415" customFormat="1" ht="14.4">
      <c r="A42"/>
      <c r="B42" s="948"/>
      <c r="C42" s="178"/>
      <c r="D42" s="537">
        <v>12</v>
      </c>
      <c r="E42" s="1906" t="str">
        <f>COABARU!K14</f>
        <v>Accum depn. - Auto equip.</v>
      </c>
      <c r="F42" s="1910"/>
      <c r="G42" s="1908"/>
      <c r="H42" s="2430">
        <f>IFERROR(VLOOKUP(E42,COABARU!$K$2:$O$353,4,FALSE),"")</f>
        <v>-29474175</v>
      </c>
      <c r="I42" s="2867"/>
      <c r="J42" s="2431">
        <f>IFERROR(VLOOKUP(E42,COABARU!$K$2:$O$353,5,FALSE),"")</f>
        <v>-15279800</v>
      </c>
      <c r="K42" s="1912">
        <f>IF(E43="","",'A220.1'!AF39)</f>
        <v>-1.1294693630404104E-2</v>
      </c>
      <c r="L42" s="5502">
        <f t="shared" si="1"/>
        <v>-14194375</v>
      </c>
      <c r="M42" s="5502"/>
      <c r="N42" s="1911">
        <f t="shared" si="0"/>
        <v>0.48158684679045299</v>
      </c>
      <c r="O42" s="1204"/>
      <c r="P42" s="3891"/>
      <c r="Q42" s="3892"/>
      <c r="R42" s="3892"/>
      <c r="S42" s="3892"/>
      <c r="T42" s="3892"/>
      <c r="U42" s="3893"/>
    </row>
    <row r="43" spans="1:21" s="415" customFormat="1" ht="14.4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7"/>
      <c r="J43" s="2431">
        <f>IFERROR(VLOOKUP(E43,COABARU!$K$2:$O$353,5,FALSE),"")</f>
        <v>50250700</v>
      </c>
      <c r="K43" s="1912">
        <f>IF(E44="","",'A220.1'!AF40)</f>
        <v>3.7144875012326564E-2</v>
      </c>
      <c r="L43" s="5502">
        <f t="shared" si="1"/>
        <v>5599300</v>
      </c>
      <c r="M43" s="5502"/>
      <c r="N43" s="1911">
        <f t="shared" si="0"/>
        <v>0.10025604297224709</v>
      </c>
      <c r="O43" s="1204"/>
      <c r="P43" s="3891"/>
      <c r="Q43" s="3892"/>
      <c r="R43" s="3892"/>
      <c r="S43" s="3892"/>
      <c r="T43" s="3892"/>
      <c r="U43" s="3893"/>
    </row>
    <row r="44" spans="1:21" s="415" customFormat="1" ht="14.4">
      <c r="A44"/>
      <c r="B44" s="948"/>
      <c r="C44" s="178"/>
      <c r="D44" s="537">
        <v>14</v>
      </c>
      <c r="E44" s="1906" t="str">
        <f>COABARU!K16</f>
        <v>Accum. Depn - off. Furn &amp; fix</v>
      </c>
      <c r="F44" s="1910"/>
      <c r="G44" s="1908"/>
      <c r="H44" s="2430">
        <f>IFERROR(VLOOKUP(E44,COABARU!$K$2:$O$353,4,FALSE),"")</f>
        <v>-32336344</v>
      </c>
      <c r="I44" s="2867"/>
      <c r="J44" s="2431">
        <f>IFERROR(VLOOKUP(E44,COABARU!$K$2:$O$353,5,FALSE),"")</f>
        <v>-23758100</v>
      </c>
      <c r="K44" s="1912">
        <f>IF(E45="","",'A220.1'!AF41)</f>
        <v>-1.756177834399035E-2</v>
      </c>
      <c r="L44" s="5502">
        <f t="shared" si="1"/>
        <v>-8578244</v>
      </c>
      <c r="M44" s="5502"/>
      <c r="N44" s="1911">
        <f t="shared" si="0"/>
        <v>0.26528181417169489</v>
      </c>
      <c r="O44" s="1204"/>
      <c r="P44" s="3891"/>
      <c r="Q44" s="3892"/>
      <c r="R44" s="3892"/>
      <c r="S44" s="3892"/>
      <c r="T44" s="3892"/>
      <c r="U44" s="3893"/>
    </row>
    <row r="45" spans="1:21" s="415" customFormat="1" ht="14.4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62255610</v>
      </c>
      <c r="I45" s="2867"/>
      <c r="J45" s="2431">
        <f>IFERROR(VLOOKUP(E45,COABARU!$K$2:$O$353,5,FALSE),"")</f>
        <v>-200000025</v>
      </c>
      <c r="K45" s="1912">
        <f>IF(E46="","",'A220.1'!AF42)</f>
        <v>-0.14783825759814667</v>
      </c>
      <c r="L45" s="5502">
        <f t="shared" si="1"/>
        <v>37744415</v>
      </c>
      <c r="M45" s="5502"/>
      <c r="N45" s="1911">
        <f t="shared" si="0"/>
        <v>-0.23262317401536994</v>
      </c>
      <c r="O45" s="1204"/>
      <c r="P45" s="3891"/>
      <c r="Q45" s="3892"/>
      <c r="R45" s="3892"/>
      <c r="S45" s="3892"/>
      <c r="T45" s="3892"/>
      <c r="U45" s="3893"/>
    </row>
    <row r="46" spans="1:21" s="415" customFormat="1" ht="14.4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7"/>
      <c r="J46" s="2431">
        <f>IFERROR(VLOOKUP(E46,COABARU!$K$2:$O$353,5,FALSE),"")</f>
        <v>-150007000</v>
      </c>
      <c r="K46" s="1912">
        <f>IF(E47="","",'A220.1'!AF43)</f>
        <v>-0.11088385367714423</v>
      </c>
      <c r="L46" s="5502">
        <f t="shared" si="1"/>
        <v>-25045600</v>
      </c>
      <c r="M46" s="5502"/>
      <c r="N46" s="1911">
        <f t="shared" si="0"/>
        <v>0.14307471011570236</v>
      </c>
      <c r="O46" s="1204"/>
      <c r="P46" s="3891"/>
      <c r="Q46" s="3892"/>
      <c r="R46" s="3892"/>
      <c r="S46" s="3892"/>
      <c r="T46" s="3892"/>
      <c r="U46" s="3893"/>
    </row>
    <row r="47" spans="1:21" s="415" customFormat="1" ht="14.4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7"/>
      <c r="J47" s="2431">
        <f>IFERROR(VLOOKUP(E47,COABARU!$K$2:$O$353,5,FALSE),"")</f>
        <v>-250000</v>
      </c>
      <c r="K47" s="1912">
        <f>IF(E48="","",'A220.1'!AF44)</f>
        <v>-1.8479779889795847E-4</v>
      </c>
      <c r="L47" s="5502">
        <f t="shared" si="1"/>
        <v>0</v>
      </c>
      <c r="M47" s="5502"/>
      <c r="N47" s="1911">
        <f t="shared" si="0"/>
        <v>0</v>
      </c>
      <c r="O47" s="1204"/>
      <c r="P47" s="3891"/>
      <c r="Q47" s="3892"/>
      <c r="R47" s="3892"/>
      <c r="S47" s="3892"/>
      <c r="T47" s="3892"/>
      <c r="U47" s="3893"/>
    </row>
    <row r="48" spans="1:21" s="415" customFormat="1" ht="14.4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7"/>
      <c r="J48" s="2431">
        <f>IFERROR(VLOOKUP(E48,COABARU!$K$2:$O$353,5,FALSE),"")</f>
        <v>-25000</v>
      </c>
      <c r="K48" s="1912">
        <f>IF(E49="","",'A220.1'!AF45)</f>
        <v>-1.8479779889795847E-5</v>
      </c>
      <c r="L48" s="5502">
        <f t="shared" si="1"/>
        <v>-10980</v>
      </c>
      <c r="M48" s="5502"/>
      <c r="N48" s="1911">
        <f t="shared" si="0"/>
        <v>0.30516953863257368</v>
      </c>
      <c r="O48" s="1204"/>
      <c r="P48" s="3891"/>
      <c r="Q48" s="3892"/>
      <c r="R48" s="3892"/>
      <c r="S48" s="3892"/>
      <c r="T48" s="3892"/>
      <c r="U48" s="3893"/>
    </row>
    <row r="49" spans="1:21" s="415" customFormat="1" ht="14.4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7"/>
      <c r="J49" s="2431">
        <f>IFERROR(VLOOKUP(E49,COABARU!$K$2:$O$353,5,FALSE),"")</f>
        <v>-30000000</v>
      </c>
      <c r="K49" s="1912">
        <f>IF(E50="","",'A220.1'!AF46)</f>
        <v>-2.2175735867755016E-2</v>
      </c>
      <c r="L49" s="5502">
        <f t="shared" si="1"/>
        <v>-5000000</v>
      </c>
      <c r="M49" s="5502"/>
      <c r="N49" s="1911">
        <f t="shared" si="0"/>
        <v>0.14285714285714285</v>
      </c>
      <c r="O49" s="1204"/>
      <c r="P49" s="3891"/>
      <c r="Q49" s="3892"/>
      <c r="R49" s="3892"/>
      <c r="S49" s="3892"/>
      <c r="T49" s="3892"/>
      <c r="U49" s="3893"/>
    </row>
    <row r="50" spans="1:21" s="415" customFormat="1" ht="14.4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7"/>
      <c r="J50" s="2431">
        <f>IFERROR(VLOOKUP(E50,COABARU!$K$2:$O$353,5,FALSE),"")</f>
        <v>-17575</v>
      </c>
      <c r="K50" s="1912">
        <f>IF(E51="","",'A220.1'!AF47)</f>
        <v>-1.2991285262526481E-5</v>
      </c>
      <c r="L50" s="5502">
        <f t="shared" si="1"/>
        <v>-5552</v>
      </c>
      <c r="M50" s="5502"/>
      <c r="N50" s="1911">
        <f t="shared" si="0"/>
        <v>0.24006572404548795</v>
      </c>
      <c r="O50" s="1204"/>
      <c r="P50" s="3891"/>
      <c r="Q50" s="3892"/>
      <c r="R50" s="3892"/>
      <c r="S50" s="3892"/>
      <c r="T50" s="3892"/>
      <c r="U50" s="3893"/>
    </row>
    <row r="51" spans="1:21" s="415" customFormat="1" ht="14.4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7"/>
      <c r="J51" s="2431">
        <f>IFERROR(VLOOKUP(E51,COABARU!$K$2:$O$353,5,FALSE),"")</f>
        <v>-250000000</v>
      </c>
      <c r="K51" s="1912">
        <f>IF(E52="","",'A220.1'!AF48)</f>
        <v>-0.18479779889795847</v>
      </c>
      <c r="L51" s="5502">
        <f t="shared" si="1"/>
        <v>49850000</v>
      </c>
      <c r="M51" s="5502"/>
      <c r="N51" s="1911">
        <f t="shared" si="0"/>
        <v>-0.24906320259805145</v>
      </c>
      <c r="O51" s="1204"/>
      <c r="P51" s="3891"/>
      <c r="Q51" s="3892"/>
      <c r="R51" s="3892"/>
      <c r="S51" s="3892"/>
      <c r="T51" s="3892"/>
      <c r="U51" s="3893"/>
    </row>
    <row r="52" spans="1:21" s="415" customFormat="1" ht="14.4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7"/>
      <c r="J52" s="2431">
        <f>IFERROR(VLOOKUP(E52,COABARU!$K$2:$O$353,5,FALSE),"")</f>
        <v>-250000000</v>
      </c>
      <c r="K52" s="1912">
        <f>IF(E53="","",'A220.1'!AF49)</f>
        <v>-0.18479779889795847</v>
      </c>
      <c r="L52" s="5502">
        <f t="shared" si="1"/>
        <v>0</v>
      </c>
      <c r="M52" s="5502"/>
      <c r="N52" s="1911">
        <f t="shared" si="0"/>
        <v>0</v>
      </c>
      <c r="O52" s="1204"/>
      <c r="P52" s="3891"/>
      <c r="Q52" s="3892"/>
      <c r="R52" s="3892"/>
      <c r="S52" s="3892"/>
      <c r="T52" s="3892"/>
      <c r="U52" s="3893"/>
    </row>
    <row r="53" spans="1:21" s="415" customFormat="1" ht="14.4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7"/>
      <c r="J53" s="2431">
        <f>IFERROR(VLOOKUP(E53,COABARU!$K$2:$O$353,5,FALSE),"")</f>
        <v>-304437366</v>
      </c>
      <c r="K53" s="1912">
        <f>IF(E54="","",'A220.1'!AF50)</f>
        <v>-0.22503742055636872</v>
      </c>
      <c r="L53" s="5502">
        <f t="shared" si="1"/>
        <v>-168093000</v>
      </c>
      <c r="M53" s="5502"/>
      <c r="N53" s="1911">
        <f t="shared" si="0"/>
        <v>0.35572951940193404</v>
      </c>
      <c r="O53" s="1204"/>
      <c r="P53" s="3891"/>
      <c r="Q53" s="3892"/>
      <c r="R53" s="3892"/>
      <c r="S53" s="3892"/>
      <c r="T53" s="3892"/>
      <c r="U53" s="3893"/>
    </row>
    <row r="54" spans="1:21" s="415" customFormat="1" ht="14.4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7"/>
      <c r="J54" s="2431">
        <f>IFERROR(VLOOKUP(E54,COABARU!$K$2:$O$353,5,FALSE),"")</f>
        <v>25000000</v>
      </c>
      <c r="K54" s="1912">
        <f>IF(E55="","",'A220.1'!AF51)</f>
        <v>1.8479779889795846E-2</v>
      </c>
      <c r="L54" s="5502">
        <f t="shared" si="1"/>
        <v>5000000</v>
      </c>
      <c r="M54" s="5502"/>
      <c r="N54" s="1911">
        <f t="shared" si="0"/>
        <v>0.16666666666666666</v>
      </c>
      <c r="O54" s="1204"/>
      <c r="P54" s="3891"/>
      <c r="Q54" s="3892"/>
      <c r="R54" s="3892"/>
      <c r="S54" s="3892"/>
      <c r="T54" s="3892"/>
      <c r="U54" s="3893"/>
    </row>
    <row r="55" spans="1:21" s="415" customFormat="1" ht="14.4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30">
        <f>IFERROR(VLOOKUP(E55,COABARU!$K$2:$O$353,4,FALSE),"")</f>
        <v>-198423360</v>
      </c>
      <c r="I55" s="2867"/>
      <c r="J55" s="2431">
        <f>IFERROR(VLOOKUP(E55,COABARU!$K$2:$O$353,5,FALSE),"")</f>
        <v>-193093000</v>
      </c>
      <c r="K55" s="1912">
        <f>IF(E56="","",'A220.1'!AF52)</f>
        <v>-0.14273264553041398</v>
      </c>
      <c r="L55" s="5502">
        <f t="shared" si="1"/>
        <v>-5330360</v>
      </c>
      <c r="M55" s="5502"/>
      <c r="N55" s="1911">
        <f t="shared" si="0"/>
        <v>2.6863570902135717E-2</v>
      </c>
      <c r="O55" s="1204"/>
      <c r="P55" s="3891"/>
      <c r="Q55" s="3892"/>
      <c r="R55" s="3892"/>
      <c r="S55" s="3892"/>
      <c r="T55" s="3892"/>
      <c r="U55" s="3893"/>
    </row>
    <row r="56" spans="1:21" s="415" customFormat="1" ht="14.4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7"/>
      <c r="J56" s="2431">
        <f>IFERROR(VLOOKUP(E56,COABARU!$K$2:$O$353,5,FALSE),"")</f>
        <v>-1500906500</v>
      </c>
      <c r="K56" s="1912">
        <f>IF(E57="","",'A220.1'!AF53)</f>
        <v>-1.0202707318706277</v>
      </c>
      <c r="L56" s="5502">
        <f t="shared" si="1"/>
        <v>-241819730</v>
      </c>
      <c r="M56" s="5502"/>
      <c r="N56" s="1911">
        <f t="shared" si="0"/>
        <v>0.13875944817792751</v>
      </c>
      <c r="O56" s="1204"/>
      <c r="P56" s="3891"/>
      <c r="Q56" s="3892"/>
      <c r="R56" s="3892"/>
      <c r="S56" s="3892"/>
      <c r="T56" s="3892"/>
      <c r="U56" s="3893"/>
    </row>
    <row r="57" spans="1:21" s="415" customFormat="1" ht="14.4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6"/>
      <c r="J57" s="2431">
        <f>IFERROR(VLOOKUP(E57,COABARU!$K$2:$O$353,5,FALSE),"")</f>
        <v>29820000</v>
      </c>
      <c r="K57" s="1912">
        <f>IF(E58="","",'A220.1'!AF54)</f>
        <v>2.0270731870627594E-2</v>
      </c>
      <c r="L57" s="5502">
        <f t="shared" si="1"/>
        <v>3231000</v>
      </c>
      <c r="M57" s="5502"/>
      <c r="N57" s="1911">
        <f t="shared" si="0"/>
        <v>9.7758010347644544E-2</v>
      </c>
      <c r="O57" s="1204"/>
      <c r="P57" s="3891"/>
      <c r="Q57" s="3892"/>
      <c r="R57" s="3892"/>
      <c r="S57" s="3892"/>
      <c r="T57" s="3892"/>
      <c r="U57" s="3893"/>
    </row>
    <row r="58" spans="1:21" s="415" customFormat="1" ht="14.4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30">
        <f>IFERROR(VLOOKUP(E58,COABARU!$K$2:$O$353,4,FALSE),"")</f>
        <v>1163542500</v>
      </c>
      <c r="I58" s="2867"/>
      <c r="J58" s="2431">
        <f>IFERROR(VLOOKUP(E58,COABARU!$K$2:$O$353,5,FALSE),"")</f>
        <v>989760550</v>
      </c>
      <c r="K58" s="1912">
        <f>IF(E59="","",'A220.1'!AF55)</f>
        <v>0.67280921278252503</v>
      </c>
      <c r="L58" s="5502">
        <f t="shared" si="1"/>
        <v>173781950</v>
      </c>
      <c r="M58" s="5502"/>
      <c r="N58" s="1911">
        <f t="shared" si="0"/>
        <v>0.14935591093578446</v>
      </c>
      <c r="O58" s="1204"/>
      <c r="P58" s="3891"/>
      <c r="Q58" s="3892"/>
      <c r="R58" s="3892"/>
      <c r="S58" s="3892"/>
      <c r="T58" s="3892"/>
      <c r="U58" s="3893"/>
    </row>
    <row r="59" spans="1:21" s="415" customFormat="1" ht="14.4">
      <c r="A59"/>
      <c r="B59" s="948"/>
      <c r="C59" s="178"/>
      <c r="D59" s="537">
        <v>29</v>
      </c>
      <c r="E59" s="1906" t="str">
        <f>COABARU!K31</f>
        <v>Wages and Salary Expense</v>
      </c>
      <c r="F59" s="1910"/>
      <c r="G59" s="1908"/>
      <c r="H59" s="2430">
        <f>IFERROR(VLOOKUP(E59,COABARU!$K$2:$O$353,4,FALSE),"")</f>
        <v>170445544</v>
      </c>
      <c r="I59" s="1437"/>
      <c r="J59" s="2431">
        <f>IFERROR(VLOOKUP(E59,COABARU!$K$2:$O$353,5,FALSE),"")</f>
        <v>150850000</v>
      </c>
      <c r="K59" s="1912">
        <f>IF(E60="","",'A220.1'!AF56)</f>
        <v>0.1025432562939025</v>
      </c>
      <c r="L59" s="5502">
        <f t="shared" ref="L59:L63" si="2">IFERROR(H59-J59,0)</f>
        <v>19595544</v>
      </c>
      <c r="M59" s="5502"/>
      <c r="N59" s="1911">
        <f t="shared" ref="N59:N63" si="3">IFERROR((L59/H59),"")</f>
        <v>0.114966596017318</v>
      </c>
      <c r="O59" s="1204"/>
      <c r="P59" s="3891"/>
      <c r="Q59" s="3892"/>
      <c r="R59" s="3892"/>
      <c r="S59" s="3892"/>
      <c r="T59" s="3892"/>
      <c r="U59" s="3893"/>
    </row>
    <row r="60" spans="1:21" s="415" customFormat="1" ht="14.4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30">
        <f>IFERROR(VLOOKUP(E60,COABARU!$K$2:$O$353,4,FALSE),"")</f>
        <v>85261094</v>
      </c>
      <c r="I60" s="1437"/>
      <c r="J60" s="2431">
        <f>IFERROR(VLOOKUP(E60,COABARU!$K$2:$O$353,5,FALSE),"")</f>
        <v>50055000</v>
      </c>
      <c r="K60" s="1912">
        <f>IF(E61="","",'A220.1'!AF57)</f>
        <v>3.4025871354267746E-2</v>
      </c>
      <c r="L60" s="5502">
        <f t="shared" si="2"/>
        <v>35206094</v>
      </c>
      <c r="M60" s="5502"/>
      <c r="N60" s="1911">
        <f t="shared" si="3"/>
        <v>0.41292097424881741</v>
      </c>
      <c r="O60" s="1204"/>
      <c r="P60" s="3891"/>
      <c r="Q60" s="3892"/>
      <c r="R60" s="3892"/>
      <c r="S60" s="3892"/>
      <c r="T60" s="3892"/>
      <c r="U60" s="3893"/>
    </row>
    <row r="61" spans="1:21" s="415" customFormat="1" ht="14.4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30">
        <f>IFERROR(VLOOKUP(E61,COABARU!$K$2:$O$353,4,FALSE),"")</f>
        <v>12804590</v>
      </c>
      <c r="I61" s="1437"/>
      <c r="J61" s="2431">
        <f>IFERROR(VLOOKUP(E61,COABARU!$K$2:$O$353,5,FALSE),"")</f>
        <v>10250000</v>
      </c>
      <c r="K61" s="1912">
        <f>IF(E62="","",'A220.1'!AF58)</f>
        <v>6.9676392244779626E-3</v>
      </c>
      <c r="L61" s="5502">
        <f t="shared" si="2"/>
        <v>2554590</v>
      </c>
      <c r="M61" s="5502"/>
      <c r="N61" s="1911">
        <f t="shared" si="3"/>
        <v>0.19950580221623651</v>
      </c>
      <c r="O61" s="1204"/>
      <c r="P61" s="3891"/>
      <c r="Q61" s="3892"/>
      <c r="R61" s="3892"/>
      <c r="S61" s="3892"/>
      <c r="T61" s="3892"/>
      <c r="U61" s="3893"/>
    </row>
    <row r="62" spans="1:21" s="415" customFormat="1" ht="14.4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7"/>
      <c r="J62" s="2431">
        <f>IFERROR(VLOOKUP(E62,COABARU!$K$2:$O$353,5,FALSE),"")</f>
        <v>5075000</v>
      </c>
      <c r="K62" s="1912">
        <f>IF(E63="","",'A220.1'!AF59)</f>
        <v>3.4498311282171374E-3</v>
      </c>
      <c r="L62" s="5502">
        <f t="shared" si="2"/>
        <v>5705000</v>
      </c>
      <c r="M62" s="5502"/>
      <c r="N62" s="1911">
        <f t="shared" si="3"/>
        <v>0.52922077922077926</v>
      </c>
      <c r="O62" s="1204"/>
      <c r="P62" s="3891"/>
      <c r="Q62" s="3892"/>
      <c r="R62" s="3892"/>
      <c r="S62" s="3892"/>
      <c r="T62" s="3892"/>
      <c r="U62" s="3893"/>
    </row>
    <row r="63" spans="1:21" s="415" customFormat="1" ht="14.4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7"/>
      <c r="J63" s="2431">
        <f>IFERROR(VLOOKUP(E63,COABARU!$K$2:$O$353,5,FALSE),"")</f>
        <v>1968300</v>
      </c>
      <c r="K63" s="1912">
        <f>IF(E64="","",'A220.1'!AF60)</f>
        <v>1.3379906620038999E-3</v>
      </c>
      <c r="L63" s="5502">
        <f t="shared" si="2"/>
        <v>0</v>
      </c>
      <c r="M63" s="5502"/>
      <c r="N63" s="1911">
        <f t="shared" si="3"/>
        <v>0</v>
      </c>
      <c r="O63" s="1204"/>
      <c r="P63" s="3891"/>
      <c r="Q63" s="3892"/>
      <c r="R63" s="3892"/>
      <c r="S63" s="3892"/>
      <c r="T63" s="3892"/>
      <c r="U63" s="3893"/>
    </row>
    <row r="64" spans="1:21" s="415" customFormat="1" ht="14.4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7"/>
      <c r="J64" s="2431">
        <f>IFERROR(VLOOKUP(E64,COABARU!$K$2:$O$353,5,FALSE),"")</f>
        <v>13359000</v>
      </c>
      <c r="K64" s="1912">
        <f>IF(E65="","",'A220.1'!AF61)</f>
        <v>9.0810431609562054E-3</v>
      </c>
      <c r="L64" s="5502">
        <f t="shared" ref="L64:L127" si="4">IFERROR(H64-J64,0)</f>
        <v>3060000</v>
      </c>
      <c r="M64" s="5502"/>
      <c r="N64" s="1911">
        <f t="shared" ref="N64:N127" si="5">IFERROR((L64/H64),"")</f>
        <v>0.18636945002740726</v>
      </c>
      <c r="O64" s="1204"/>
      <c r="P64" s="3891"/>
      <c r="Q64" s="3892"/>
      <c r="R64" s="3892"/>
      <c r="S64" s="3892"/>
      <c r="T64" s="3892"/>
      <c r="U64" s="3893"/>
    </row>
    <row r="65" spans="1:21" s="415" customFormat="1" ht="14.4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561400</v>
      </c>
      <c r="I65" s="1437"/>
      <c r="J65" s="2431">
        <f>IFERROR(VLOOKUP(E65,COABARU!$K$2:$O$353,5,FALSE),"")</f>
        <v>2250000</v>
      </c>
      <c r="K65" s="1912">
        <f>IF(E66="","",'A220.1'!AF62)</f>
        <v>1.5294817809829674E-3</v>
      </c>
      <c r="L65" s="5502">
        <f t="shared" si="4"/>
        <v>2311400</v>
      </c>
      <c r="M65" s="5502"/>
      <c r="N65" s="1911">
        <f t="shared" si="5"/>
        <v>0.50673038979260754</v>
      </c>
      <c r="O65" s="1204"/>
      <c r="P65" s="3891"/>
      <c r="Q65" s="3892"/>
      <c r="R65" s="3892"/>
      <c r="S65" s="3892"/>
      <c r="T65" s="3892"/>
      <c r="U65" s="3893"/>
    </row>
    <row r="66" spans="1:21" s="415" customFormat="1" ht="14.4">
      <c r="A66" s="178"/>
      <c r="B66" s="178"/>
      <c r="C66" s="178"/>
      <c r="D66" s="537">
        <v>36</v>
      </c>
      <c r="E66" s="1906" t="str">
        <f>COABARU!K38</f>
        <v>Provision for Bad Dbets</v>
      </c>
      <c r="F66" s="1910"/>
      <c r="G66" s="1908"/>
      <c r="H66" s="2430">
        <f>IFERROR(VLOOKUP(E66,COABARU!$K$2:$O$353,4,FALSE),"")</f>
        <v>1500285</v>
      </c>
      <c r="I66" s="1437"/>
      <c r="J66" s="2431">
        <f>IFERROR(VLOOKUP(E66,COABARU!$K$2:$O$353,5,FALSE),"")</f>
        <v>1289300</v>
      </c>
      <c r="K66" s="1912">
        <f>IF(E67="","",'A220.1'!AF63)</f>
        <v>8.764270489872621E-4</v>
      </c>
      <c r="L66" s="5502">
        <f t="shared" si="4"/>
        <v>210985</v>
      </c>
      <c r="M66" s="5502"/>
      <c r="N66" s="1911">
        <f t="shared" si="5"/>
        <v>0.14062994697674108</v>
      </c>
      <c r="O66" s="1204"/>
      <c r="P66" s="3891"/>
      <c r="Q66" s="3892"/>
      <c r="R66" s="3892"/>
      <c r="S66" s="3892"/>
      <c r="T66" s="3892"/>
      <c r="U66" s="3893"/>
    </row>
    <row r="67" spans="1:21" s="415" customFormat="1" ht="14.4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7"/>
      <c r="J67" s="2431">
        <f>IFERROR(VLOOKUP(E67,COABARU!$K$2:$O$353,5,FALSE),"")</f>
        <v>275000</v>
      </c>
      <c r="K67" s="1912">
        <f>IF(E68="","",'A220.1'!AF64)</f>
        <v>1.8693666212014044E-4</v>
      </c>
      <c r="L67" s="5502">
        <f t="shared" si="4"/>
        <v>246146</v>
      </c>
      <c r="M67" s="5502"/>
      <c r="N67" s="1911">
        <f t="shared" si="5"/>
        <v>0.47231677879135597</v>
      </c>
      <c r="O67" s="1204"/>
      <c r="P67" s="3891"/>
      <c r="Q67" s="3892"/>
      <c r="R67" s="3892"/>
      <c r="S67" s="3892"/>
      <c r="T67" s="3892"/>
      <c r="U67" s="3893"/>
    </row>
    <row r="68" spans="1:21" ht="14.4">
      <c r="A68" s="178"/>
      <c r="B68" s="178"/>
      <c r="C68" s="178"/>
      <c r="D68" s="537">
        <v>38</v>
      </c>
      <c r="E68" s="1906" t="str">
        <f>COABARU!K40</f>
        <v>Miscellaneous Income</v>
      </c>
      <c r="F68" s="1910"/>
      <c r="G68" s="1908"/>
      <c r="H68" s="2430">
        <f>IFERROR(VLOOKUP(E68,COABARU!$K$2:$O$353,4,FALSE),"")</f>
        <v>-25975</v>
      </c>
      <c r="I68" s="1437"/>
      <c r="J68" s="2431">
        <f>IFERROR(VLOOKUP(E68,COABARU!$K$2:$O$353,5,FALSE),"")</f>
        <v>-250000</v>
      </c>
      <c r="K68" s="1912">
        <f>IF(E69="","",'A220.1'!AF65)</f>
        <v>-1.6994242010921859E-4</v>
      </c>
      <c r="L68" s="5502">
        <f t="shared" si="4"/>
        <v>224025</v>
      </c>
      <c r="M68" s="5502"/>
      <c r="N68" s="1911">
        <f t="shared" si="5"/>
        <v>-8.624639076034649</v>
      </c>
      <c r="O68" s="1204"/>
      <c r="P68" s="3891"/>
      <c r="Q68" s="3892"/>
      <c r="R68" s="3892"/>
      <c r="S68" s="3892"/>
      <c r="T68" s="3892"/>
      <c r="U68" s="3893"/>
    </row>
    <row r="69" spans="1:21" ht="14.4">
      <c r="D69" s="537">
        <v>39</v>
      </c>
      <c r="E69" s="1906" t="str">
        <f>COABARU!K41</f>
        <v>Gain (loss) Sale of Fixed Assets</v>
      </c>
      <c r="F69" s="1910"/>
      <c r="G69" s="1908"/>
      <c r="H69" s="2430">
        <f>IFERROR(VLOOKUP(E69,COABARU!$K$2:$O$353,4,FALSE),"")</f>
        <v>-173930</v>
      </c>
      <c r="I69" s="1437"/>
      <c r="J69" s="2431">
        <f>IFERROR(VLOOKUP(E69,COABARU!$K$2:$O$353,5,FALSE),"")</f>
        <v>-1350750</v>
      </c>
      <c r="K69" s="1912">
        <f>IF(E70="","",'A220.1'!AF66)</f>
        <v>-9.1819889585010802E-4</v>
      </c>
      <c r="L69" s="5502">
        <f t="shared" si="4"/>
        <v>1176820</v>
      </c>
      <c r="M69" s="5502"/>
      <c r="N69" s="1911">
        <f t="shared" si="5"/>
        <v>-6.7660553096073137</v>
      </c>
      <c r="O69" s="1204"/>
      <c r="P69" s="3891"/>
      <c r="Q69" s="3892"/>
      <c r="R69" s="3892"/>
      <c r="S69" s="3892"/>
      <c r="T69" s="3892"/>
      <c r="U69" s="3893"/>
    </row>
    <row r="70" spans="1:21" ht="14.4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3647916</v>
      </c>
      <c r="I70" s="1437"/>
      <c r="J70" s="2431">
        <f>IFERROR(VLOOKUP(E70,COABARU!$K$2:$O$353,5,FALSE),"")</f>
        <v>54462100</v>
      </c>
      <c r="K70" s="1912" t="str">
        <f>IF(E71="","",'A220.1'!AF67)</f>
        <v/>
      </c>
      <c r="L70" s="5502">
        <f t="shared" si="4"/>
        <v>-10814184</v>
      </c>
      <c r="M70" s="5502"/>
      <c r="N70" s="1911">
        <f t="shared" si="5"/>
        <v>-0.24775945774822331</v>
      </c>
      <c r="O70" s="1204"/>
      <c r="P70" s="3891"/>
      <c r="Q70" s="3892"/>
      <c r="R70" s="3892"/>
      <c r="S70" s="3892"/>
      <c r="T70" s="3892"/>
      <c r="U70" s="3893"/>
    </row>
    <row r="71" spans="1:21" ht="14.4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7"/>
      <c r="J71" s="2431">
        <f>IFERROR(VLOOKUP(E71,COABARU!$K$2:$O$353,5,FALSE),"")</f>
        <v>0</v>
      </c>
      <c r="K71" s="1912" t="str">
        <f>IF(E72="","",'A220.1'!AF68)</f>
        <v/>
      </c>
      <c r="L71" s="5502">
        <f t="shared" si="4"/>
        <v>0</v>
      </c>
      <c r="M71" s="5502"/>
      <c r="N71" s="1911" t="str">
        <f t="shared" si="5"/>
        <v/>
      </c>
      <c r="O71" s="1204"/>
      <c r="P71" s="3891"/>
      <c r="Q71" s="3892"/>
      <c r="R71" s="3892"/>
      <c r="S71" s="3892"/>
      <c r="T71" s="3892"/>
      <c r="U71" s="3893"/>
    </row>
    <row r="72" spans="1:21" ht="14.4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7"/>
      <c r="J72" s="2431">
        <f>IFERROR(VLOOKUP(E72,COABARU!$K$2:$O$353,5,FALSE),"")</f>
        <v>0</v>
      </c>
      <c r="K72" s="1912" t="str">
        <f>IF(E73="","",'A220.1'!AF69)</f>
        <v/>
      </c>
      <c r="L72" s="5502">
        <f t="shared" si="4"/>
        <v>0</v>
      </c>
      <c r="M72" s="5502"/>
      <c r="N72" s="1911" t="str">
        <f t="shared" si="5"/>
        <v/>
      </c>
      <c r="O72" s="1204"/>
      <c r="P72" s="3891"/>
      <c r="Q72" s="3892"/>
      <c r="R72" s="3892"/>
      <c r="S72" s="3892"/>
      <c r="T72" s="3892"/>
      <c r="U72" s="3893"/>
    </row>
    <row r="73" spans="1:21" ht="14.4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7"/>
      <c r="J73" s="2431">
        <f>IFERROR(VLOOKUP(E73,COABARU!$K$2:$O$353,5,FALSE),"")</f>
        <v>0</v>
      </c>
      <c r="K73" s="1912" t="str">
        <f>IF(E74="","",'A220.1'!AF70)</f>
        <v/>
      </c>
      <c r="L73" s="5502">
        <f t="shared" si="4"/>
        <v>0</v>
      </c>
      <c r="M73" s="5502"/>
      <c r="N73" s="1911" t="str">
        <f t="shared" si="5"/>
        <v/>
      </c>
      <c r="O73" s="1204"/>
      <c r="P73" s="3891"/>
      <c r="Q73" s="3892"/>
      <c r="R73" s="3892"/>
      <c r="S73" s="3892"/>
      <c r="T73" s="3892"/>
      <c r="U73" s="3893"/>
    </row>
    <row r="74" spans="1:21" ht="14.4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7"/>
      <c r="J74" s="2431">
        <f>IFERROR(VLOOKUP(E74,COABARU!$K$2:$O$353,5,FALSE),"")</f>
        <v>0</v>
      </c>
      <c r="K74" s="1912" t="str">
        <f>IF(E75="","",'A220.1'!AF71)</f>
        <v/>
      </c>
      <c r="L74" s="5502">
        <f t="shared" si="4"/>
        <v>0</v>
      </c>
      <c r="M74" s="5502"/>
      <c r="N74" s="1911" t="str">
        <f t="shared" si="5"/>
        <v/>
      </c>
      <c r="O74" s="1204"/>
      <c r="P74" s="3891"/>
      <c r="Q74" s="3892"/>
      <c r="R74" s="3892"/>
      <c r="S74" s="3892"/>
      <c r="T74" s="3892"/>
      <c r="U74" s="3893"/>
    </row>
    <row r="75" spans="1:21" ht="14.4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7"/>
      <c r="J75" s="2431">
        <f>IFERROR(VLOOKUP(E75,COABARU!$K$2:$O$353,5,FALSE),"")</f>
        <v>0</v>
      </c>
      <c r="K75" s="1912" t="str">
        <f>IF(E76="","",'A220.1'!AF72)</f>
        <v/>
      </c>
      <c r="L75" s="5502">
        <f t="shared" si="4"/>
        <v>0</v>
      </c>
      <c r="M75" s="5502"/>
      <c r="N75" s="1911" t="str">
        <f t="shared" si="5"/>
        <v/>
      </c>
      <c r="O75" s="1204"/>
      <c r="P75" s="3891"/>
      <c r="Q75" s="3892"/>
      <c r="R75" s="3892"/>
      <c r="S75" s="3892"/>
      <c r="T75" s="3892"/>
      <c r="U75" s="3893"/>
    </row>
    <row r="76" spans="1:21" ht="14.4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7"/>
      <c r="J76" s="2431">
        <f>IFERROR(VLOOKUP(E76,COABARU!$K$2:$O$353,5,FALSE),"")</f>
        <v>0</v>
      </c>
      <c r="K76" s="1912" t="str">
        <f>IF(E77="","",'A220.1'!AF73)</f>
        <v/>
      </c>
      <c r="L76" s="5502">
        <f t="shared" si="4"/>
        <v>0</v>
      </c>
      <c r="M76" s="5502"/>
      <c r="N76" s="1911" t="str">
        <f t="shared" si="5"/>
        <v/>
      </c>
      <c r="O76" s="1204"/>
      <c r="P76" s="3891"/>
      <c r="Q76" s="3892"/>
      <c r="R76" s="3892"/>
      <c r="S76" s="3892"/>
      <c r="T76" s="3892"/>
      <c r="U76" s="3893"/>
    </row>
    <row r="77" spans="1:21" ht="14.4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7"/>
      <c r="J77" s="2431">
        <f>IFERROR(VLOOKUP(E77,COABARU!$K$2:$O$353,5,FALSE),"")</f>
        <v>0</v>
      </c>
      <c r="K77" s="1912" t="str">
        <f>IF(E78="","",'A220.1'!AF74)</f>
        <v/>
      </c>
      <c r="L77" s="5502">
        <f t="shared" si="4"/>
        <v>0</v>
      </c>
      <c r="M77" s="5502"/>
      <c r="N77" s="1911" t="str">
        <f t="shared" si="5"/>
        <v/>
      </c>
      <c r="O77" s="1204"/>
      <c r="P77" s="3891"/>
      <c r="Q77" s="3892"/>
      <c r="R77" s="3892"/>
      <c r="S77" s="3892"/>
      <c r="T77" s="3892"/>
      <c r="U77" s="3893"/>
    </row>
    <row r="78" spans="1:21" ht="14.4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7"/>
      <c r="J78" s="2431">
        <f>IFERROR(VLOOKUP(E78,COABARU!$K$2:$O$353,5,FALSE),"")</f>
        <v>0</v>
      </c>
      <c r="K78" s="1912" t="str">
        <f>IF(E79="","",'A220.1'!AF75)</f>
        <v/>
      </c>
      <c r="L78" s="5502">
        <f t="shared" si="4"/>
        <v>0</v>
      </c>
      <c r="M78" s="5502"/>
      <c r="N78" s="1911" t="str">
        <f t="shared" si="5"/>
        <v/>
      </c>
      <c r="O78" s="1204"/>
      <c r="P78" s="3891"/>
      <c r="Q78" s="3892"/>
      <c r="R78" s="3892"/>
      <c r="S78" s="3892"/>
      <c r="T78" s="3892"/>
      <c r="U78" s="3893"/>
    </row>
    <row r="79" spans="1:21" ht="14.4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7"/>
      <c r="J79" s="2431">
        <f>IFERROR(VLOOKUP(E79,COABARU!$K$2:$O$353,5,FALSE),"")</f>
        <v>0</v>
      </c>
      <c r="K79" s="1912" t="str">
        <f>IF(E80="","",'A220.1'!AF76)</f>
        <v/>
      </c>
      <c r="L79" s="5502">
        <f t="shared" si="4"/>
        <v>0</v>
      </c>
      <c r="M79" s="5502"/>
      <c r="N79" s="1911" t="str">
        <f t="shared" si="5"/>
        <v/>
      </c>
      <c r="O79" s="1204"/>
      <c r="P79" s="3891"/>
      <c r="Q79" s="3892"/>
      <c r="R79" s="3892"/>
      <c r="S79" s="3892"/>
      <c r="T79" s="3892"/>
      <c r="U79" s="3893"/>
    </row>
    <row r="80" spans="1:21" ht="14.4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7"/>
      <c r="J80" s="2431">
        <f>IFERROR(VLOOKUP(E80,COABARU!$K$2:$O$353,5,FALSE),"")</f>
        <v>0</v>
      </c>
      <c r="K80" s="1912" t="str">
        <f>IF(E81="","",'A220.1'!AF77)</f>
        <v/>
      </c>
      <c r="L80" s="5502">
        <f t="shared" si="4"/>
        <v>0</v>
      </c>
      <c r="M80" s="5502"/>
      <c r="N80" s="1911" t="str">
        <f t="shared" si="5"/>
        <v/>
      </c>
      <c r="O80" s="1204"/>
      <c r="P80" s="3891"/>
      <c r="Q80" s="3892"/>
      <c r="R80" s="3892"/>
      <c r="S80" s="3892"/>
      <c r="T80" s="3892"/>
      <c r="U80" s="3893"/>
    </row>
    <row r="81" spans="4:21" ht="14.4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7"/>
      <c r="J81" s="2431">
        <f>IFERROR(VLOOKUP(E81,COABARU!$K$2:$O$353,5,FALSE),"")</f>
        <v>0</v>
      </c>
      <c r="K81" s="1912" t="str">
        <f>IF(E82="","",'A220.1'!AF78)</f>
        <v/>
      </c>
      <c r="L81" s="5502">
        <f t="shared" si="4"/>
        <v>0</v>
      </c>
      <c r="M81" s="5502"/>
      <c r="N81" s="1911" t="str">
        <f t="shared" si="5"/>
        <v/>
      </c>
      <c r="O81" s="1204"/>
      <c r="P81" s="3891"/>
      <c r="Q81" s="3892"/>
      <c r="R81" s="3892"/>
      <c r="S81" s="3892"/>
      <c r="T81" s="3892"/>
      <c r="U81" s="3893"/>
    </row>
    <row r="82" spans="4:21" ht="14.4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7"/>
      <c r="J82" s="2431">
        <f>IFERROR(VLOOKUP(E82,COABARU!$K$2:$O$353,5,FALSE),"")</f>
        <v>0</v>
      </c>
      <c r="K82" s="1912" t="str">
        <f>IF(E83="","",'A220.1'!AF79)</f>
        <v/>
      </c>
      <c r="L82" s="5502">
        <f t="shared" si="4"/>
        <v>0</v>
      </c>
      <c r="M82" s="5502"/>
      <c r="N82" s="1911" t="str">
        <f t="shared" si="5"/>
        <v/>
      </c>
      <c r="O82" s="1204"/>
      <c r="P82" s="3891"/>
      <c r="Q82" s="3892"/>
      <c r="R82" s="3892"/>
      <c r="S82" s="3892"/>
      <c r="T82" s="3892"/>
      <c r="U82" s="3893"/>
    </row>
    <row r="83" spans="4:21" ht="14.4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7"/>
      <c r="J83" s="2431">
        <f>IFERROR(VLOOKUP(E83,COABARU!$K$2:$O$353,5,FALSE),"")</f>
        <v>0</v>
      </c>
      <c r="K83" s="1912" t="str">
        <f>IF(E84="","",'A220.1'!AF80)</f>
        <v/>
      </c>
      <c r="L83" s="5502">
        <f t="shared" si="4"/>
        <v>0</v>
      </c>
      <c r="M83" s="5502"/>
      <c r="N83" s="1911" t="str">
        <f t="shared" si="5"/>
        <v/>
      </c>
      <c r="O83" s="1204"/>
      <c r="P83" s="3891"/>
      <c r="Q83" s="3892"/>
      <c r="R83" s="3892"/>
      <c r="S83" s="3892"/>
      <c r="T83" s="3892"/>
      <c r="U83" s="3893"/>
    </row>
    <row r="84" spans="4:21" ht="14.4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7"/>
      <c r="J84" s="2431">
        <f>IFERROR(VLOOKUP(E84,COABARU!$K$2:$O$353,5,FALSE),"")</f>
        <v>0</v>
      </c>
      <c r="K84" s="1912" t="str">
        <f>IF(E85="","",'A220.1'!AF81)</f>
        <v/>
      </c>
      <c r="L84" s="5502">
        <f t="shared" si="4"/>
        <v>0</v>
      </c>
      <c r="M84" s="5502"/>
      <c r="N84" s="1911" t="str">
        <f t="shared" si="5"/>
        <v/>
      </c>
      <c r="O84" s="1204"/>
      <c r="P84" s="3891"/>
      <c r="Q84" s="3892"/>
      <c r="R84" s="3892"/>
      <c r="S84" s="3892"/>
      <c r="T84" s="3892"/>
      <c r="U84" s="3893"/>
    </row>
    <row r="85" spans="4:21" ht="14.4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7"/>
      <c r="J85" s="2431">
        <f>IFERROR(VLOOKUP(E85,COABARU!$K$2:$O$353,5,FALSE),"")</f>
        <v>0</v>
      </c>
      <c r="K85" s="1912" t="str">
        <f>IF(E86="","",'A220.1'!AF82)</f>
        <v/>
      </c>
      <c r="L85" s="5502">
        <f t="shared" si="4"/>
        <v>0</v>
      </c>
      <c r="M85" s="5502"/>
      <c r="N85" s="1911" t="str">
        <f t="shared" si="5"/>
        <v/>
      </c>
      <c r="O85" s="1204"/>
      <c r="P85" s="3891"/>
      <c r="Q85" s="3892"/>
      <c r="R85" s="3892"/>
      <c r="S85" s="3892"/>
      <c r="T85" s="3892"/>
      <c r="U85" s="3893"/>
    </row>
    <row r="86" spans="4:21" ht="14.4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7"/>
      <c r="J86" s="2431">
        <f>IFERROR(VLOOKUP(E86,COABARU!$K$2:$O$353,5,FALSE),"")</f>
        <v>0</v>
      </c>
      <c r="K86" s="1912" t="str">
        <f>IF(E87="","",'A220.1'!AF83)</f>
        <v/>
      </c>
      <c r="L86" s="5502">
        <f t="shared" si="4"/>
        <v>0</v>
      </c>
      <c r="M86" s="5502"/>
      <c r="N86" s="1911" t="str">
        <f t="shared" si="5"/>
        <v/>
      </c>
      <c r="O86" s="1204"/>
      <c r="P86" s="3891"/>
      <c r="Q86" s="3892"/>
      <c r="R86" s="3892"/>
      <c r="S86" s="3892"/>
      <c r="T86" s="3892"/>
      <c r="U86" s="3893"/>
    </row>
    <row r="87" spans="4:21" ht="14.4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7"/>
      <c r="J87" s="2431">
        <f>IFERROR(VLOOKUP(E87,COABARU!$K$2:$O$353,5,FALSE),"")</f>
        <v>0</v>
      </c>
      <c r="K87" s="1912" t="str">
        <f>IF(E88="","",'A220.1'!AF84)</f>
        <v/>
      </c>
      <c r="L87" s="5502">
        <f t="shared" si="4"/>
        <v>0</v>
      </c>
      <c r="M87" s="5502"/>
      <c r="N87" s="1911" t="str">
        <f t="shared" si="5"/>
        <v/>
      </c>
      <c r="O87" s="1204"/>
      <c r="P87" s="3891"/>
      <c r="Q87" s="3892"/>
      <c r="R87" s="3892"/>
      <c r="S87" s="3892"/>
      <c r="T87" s="3892"/>
      <c r="U87" s="3893"/>
    </row>
    <row r="88" spans="4:21" ht="14.4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7"/>
      <c r="J88" s="2431">
        <f>IFERROR(VLOOKUP(E88,COABARU!$K$2:$O$353,5,FALSE),"")</f>
        <v>0</v>
      </c>
      <c r="K88" s="1912" t="str">
        <f>IF(E89="","",'A220.1'!AF85)</f>
        <v/>
      </c>
      <c r="L88" s="5502">
        <f t="shared" si="4"/>
        <v>0</v>
      </c>
      <c r="M88" s="5502"/>
      <c r="N88" s="1911" t="str">
        <f t="shared" si="5"/>
        <v/>
      </c>
      <c r="O88" s="1204"/>
      <c r="P88" s="3891"/>
      <c r="Q88" s="3892"/>
      <c r="R88" s="3892"/>
      <c r="S88" s="3892"/>
      <c r="T88" s="3892"/>
      <c r="U88" s="3893"/>
    </row>
    <row r="89" spans="4:21" ht="14.4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7"/>
      <c r="J89" s="2431">
        <f>IFERROR(VLOOKUP(E89,COABARU!$K$2:$O$353,5,FALSE),"")</f>
        <v>0</v>
      </c>
      <c r="K89" s="1912" t="str">
        <f>IF(E90="","",'A220.1'!AF86)</f>
        <v/>
      </c>
      <c r="L89" s="5502">
        <f t="shared" si="4"/>
        <v>0</v>
      </c>
      <c r="M89" s="5502"/>
      <c r="N89" s="1911" t="str">
        <f t="shared" si="5"/>
        <v/>
      </c>
      <c r="O89" s="1204"/>
      <c r="P89" s="3891"/>
      <c r="Q89" s="3892"/>
      <c r="R89" s="3892"/>
      <c r="S89" s="3892"/>
      <c r="T89" s="3892"/>
      <c r="U89" s="3893"/>
    </row>
    <row r="90" spans="4:21" ht="14.4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7"/>
      <c r="J90" s="2431">
        <f>IFERROR(VLOOKUP(E90,COABARU!$K$2:$O$353,5,FALSE),"")</f>
        <v>0</v>
      </c>
      <c r="K90" s="1912" t="str">
        <f>IF(E91="","",'A220.1'!AF87)</f>
        <v/>
      </c>
      <c r="L90" s="5502">
        <f t="shared" si="4"/>
        <v>0</v>
      </c>
      <c r="M90" s="5502"/>
      <c r="N90" s="1911" t="str">
        <f t="shared" si="5"/>
        <v/>
      </c>
      <c r="O90" s="1204"/>
      <c r="P90" s="3891"/>
      <c r="Q90" s="3892"/>
      <c r="R90" s="3892"/>
      <c r="S90" s="3892"/>
      <c r="T90" s="3892"/>
      <c r="U90" s="3893"/>
    </row>
    <row r="91" spans="4:21" ht="14.4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7"/>
      <c r="J91" s="2431">
        <f>IFERROR(VLOOKUP(E91,COABARU!$K$2:$O$353,5,FALSE),"")</f>
        <v>0</v>
      </c>
      <c r="K91" s="1912" t="str">
        <f>IF(E92="","",'A220.1'!AF88)</f>
        <v/>
      </c>
      <c r="L91" s="5502">
        <f t="shared" si="4"/>
        <v>0</v>
      </c>
      <c r="M91" s="5502"/>
      <c r="N91" s="1911" t="str">
        <f t="shared" si="5"/>
        <v/>
      </c>
      <c r="O91" s="1204"/>
      <c r="P91" s="3891"/>
      <c r="Q91" s="3892"/>
      <c r="R91" s="3892"/>
      <c r="S91" s="3892"/>
      <c r="T91" s="3892"/>
      <c r="U91" s="3893"/>
    </row>
    <row r="92" spans="4:21" ht="14.4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7"/>
      <c r="J92" s="2431">
        <f>IFERROR(VLOOKUP(E92,COABARU!$K$2:$O$353,5,FALSE),"")</f>
        <v>0</v>
      </c>
      <c r="K92" s="1912" t="str">
        <f>IF(E93="","",'A220.1'!AF89)</f>
        <v/>
      </c>
      <c r="L92" s="5502">
        <f t="shared" si="4"/>
        <v>0</v>
      </c>
      <c r="M92" s="5502"/>
      <c r="N92" s="1911" t="str">
        <f t="shared" si="5"/>
        <v/>
      </c>
      <c r="O92" s="1204"/>
      <c r="P92" s="3891"/>
      <c r="Q92" s="3892"/>
      <c r="R92" s="3892"/>
      <c r="S92" s="3892"/>
      <c r="T92" s="3892"/>
      <c r="U92" s="3893"/>
    </row>
    <row r="93" spans="4:21" ht="14.4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7"/>
      <c r="J93" s="2431">
        <f>IFERROR(VLOOKUP(E93,COABARU!$K$2:$O$353,5,FALSE),"")</f>
        <v>0</v>
      </c>
      <c r="K93" s="1912" t="str">
        <f>IF(E94="","",'A220.1'!AF90)</f>
        <v/>
      </c>
      <c r="L93" s="5502">
        <f t="shared" si="4"/>
        <v>0</v>
      </c>
      <c r="M93" s="5502"/>
      <c r="N93" s="1911" t="str">
        <f t="shared" si="5"/>
        <v/>
      </c>
      <c r="O93" s="1204"/>
      <c r="P93" s="3891"/>
      <c r="Q93" s="3892"/>
      <c r="R93" s="3892"/>
      <c r="S93" s="3892"/>
      <c r="T93" s="3892"/>
      <c r="U93" s="3893"/>
    </row>
    <row r="94" spans="4:21" ht="14.4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7"/>
      <c r="J94" s="2431">
        <f>IFERROR(VLOOKUP(E94,COABARU!$K$2:$O$353,5,FALSE),"")</f>
        <v>0</v>
      </c>
      <c r="K94" s="1912" t="str">
        <f>IF(E95="","",'A220.1'!AF91)</f>
        <v/>
      </c>
      <c r="L94" s="5502">
        <f t="shared" si="4"/>
        <v>0</v>
      </c>
      <c r="M94" s="5502"/>
      <c r="N94" s="1911" t="str">
        <f t="shared" si="5"/>
        <v/>
      </c>
      <c r="O94" s="1204"/>
      <c r="P94" s="3891"/>
      <c r="Q94" s="3892"/>
      <c r="R94" s="3892"/>
      <c r="S94" s="3892"/>
      <c r="T94" s="3892"/>
      <c r="U94" s="3893"/>
    </row>
    <row r="95" spans="4:21" ht="14.4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7"/>
      <c r="J95" s="2431">
        <f>IFERROR(VLOOKUP(E95,COABARU!$K$2:$O$353,5,FALSE),"")</f>
        <v>0</v>
      </c>
      <c r="K95" s="1912" t="str">
        <f>IF(E96="","",'A220.1'!AF92)</f>
        <v/>
      </c>
      <c r="L95" s="5502">
        <f t="shared" si="4"/>
        <v>0</v>
      </c>
      <c r="M95" s="5502"/>
      <c r="N95" s="1911" t="str">
        <f t="shared" si="5"/>
        <v/>
      </c>
      <c r="O95" s="1204"/>
      <c r="P95" s="3891"/>
      <c r="Q95" s="3892"/>
      <c r="R95" s="3892"/>
      <c r="S95" s="3892"/>
      <c r="T95" s="3892"/>
      <c r="U95" s="3893"/>
    </row>
    <row r="96" spans="4:21" ht="14.4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7"/>
      <c r="J96" s="2431">
        <f>IFERROR(VLOOKUP(E96,COABARU!$K$2:$O$353,5,FALSE),"")</f>
        <v>0</v>
      </c>
      <c r="K96" s="1912" t="str">
        <f>IF(E97="","",'A220.1'!AF93)</f>
        <v/>
      </c>
      <c r="L96" s="5502">
        <f t="shared" si="4"/>
        <v>0</v>
      </c>
      <c r="M96" s="5502"/>
      <c r="N96" s="1911" t="str">
        <f t="shared" si="5"/>
        <v/>
      </c>
      <c r="O96" s="1204"/>
      <c r="P96" s="3891"/>
      <c r="Q96" s="3892"/>
      <c r="R96" s="3892"/>
      <c r="S96" s="3892"/>
      <c r="T96" s="3892"/>
      <c r="U96" s="3893"/>
    </row>
    <row r="97" spans="4:21" ht="14.4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7"/>
      <c r="J97" s="2431">
        <f>IFERROR(VLOOKUP(E97,COABARU!$K$2:$O$353,5,FALSE),"")</f>
        <v>0</v>
      </c>
      <c r="K97" s="1912" t="str">
        <f>IF(E98="","",'A220.1'!AF94)</f>
        <v/>
      </c>
      <c r="L97" s="5502">
        <f t="shared" si="4"/>
        <v>0</v>
      </c>
      <c r="M97" s="5502"/>
      <c r="N97" s="1911" t="str">
        <f t="shared" si="5"/>
        <v/>
      </c>
      <c r="O97" s="1204"/>
      <c r="P97" s="3891"/>
      <c r="Q97" s="3892"/>
      <c r="R97" s="3892"/>
      <c r="S97" s="3892"/>
      <c r="T97" s="3892"/>
      <c r="U97" s="3893"/>
    </row>
    <row r="98" spans="4:21" ht="14.4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7"/>
      <c r="J98" s="2431">
        <f>IFERROR(VLOOKUP(E98,COABARU!$K$2:$O$353,5,FALSE),"")</f>
        <v>0</v>
      </c>
      <c r="K98" s="1912" t="str">
        <f>IF(E99="","",'A220.1'!AF95)</f>
        <v/>
      </c>
      <c r="L98" s="5502">
        <f t="shared" si="4"/>
        <v>0</v>
      </c>
      <c r="M98" s="5502"/>
      <c r="N98" s="1911" t="str">
        <f t="shared" si="5"/>
        <v/>
      </c>
      <c r="O98" s="1204"/>
      <c r="P98" s="3891"/>
      <c r="Q98" s="3892"/>
      <c r="R98" s="3892"/>
      <c r="S98" s="3892"/>
      <c r="T98" s="3892"/>
      <c r="U98" s="3893"/>
    </row>
    <row r="99" spans="4:21" ht="14.4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7"/>
      <c r="J99" s="2431">
        <f>IFERROR(VLOOKUP(E99,COABARU!$K$2:$O$353,5,FALSE),"")</f>
        <v>0</v>
      </c>
      <c r="K99" s="1912" t="str">
        <f>IF(E100="","",'A220.1'!AF96)</f>
        <v/>
      </c>
      <c r="L99" s="5502">
        <f t="shared" si="4"/>
        <v>0</v>
      </c>
      <c r="M99" s="5502"/>
      <c r="N99" s="1911" t="str">
        <f t="shared" si="5"/>
        <v/>
      </c>
      <c r="O99" s="1204"/>
      <c r="P99" s="3891"/>
      <c r="Q99" s="3892"/>
      <c r="R99" s="3892"/>
      <c r="S99" s="3892"/>
      <c r="T99" s="3892"/>
      <c r="U99" s="3893"/>
    </row>
    <row r="100" spans="4:21" ht="14.4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7"/>
      <c r="J100" s="2431">
        <f>IFERROR(VLOOKUP(E100,COABARU!$K$2:$O$353,5,FALSE),"")</f>
        <v>0</v>
      </c>
      <c r="K100" s="1912" t="str">
        <f>IF(E101="","",'A220.1'!AF97)</f>
        <v/>
      </c>
      <c r="L100" s="5502">
        <f t="shared" si="4"/>
        <v>0</v>
      </c>
      <c r="M100" s="5502"/>
      <c r="N100" s="1911" t="str">
        <f t="shared" si="5"/>
        <v/>
      </c>
      <c r="O100" s="1204"/>
      <c r="P100" s="3891"/>
      <c r="Q100" s="3892"/>
      <c r="R100" s="3892"/>
      <c r="S100" s="3892"/>
      <c r="T100" s="3892"/>
      <c r="U100" s="3893"/>
    </row>
    <row r="101" spans="4:21" ht="14.4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7"/>
      <c r="J101" s="2431">
        <f>IFERROR(VLOOKUP(E101,COABARU!$K$2:$O$353,5,FALSE),"")</f>
        <v>0</v>
      </c>
      <c r="K101" s="1912" t="str">
        <f>IF(E102="","",'A220.1'!AF98)</f>
        <v/>
      </c>
      <c r="L101" s="5502">
        <f t="shared" si="4"/>
        <v>0</v>
      </c>
      <c r="M101" s="5502"/>
      <c r="N101" s="1911" t="str">
        <f t="shared" si="5"/>
        <v/>
      </c>
      <c r="O101" s="1204"/>
      <c r="P101" s="3891"/>
      <c r="Q101" s="3892"/>
      <c r="R101" s="3892"/>
      <c r="S101" s="3892"/>
      <c r="T101" s="3892"/>
      <c r="U101" s="3893"/>
    </row>
    <row r="102" spans="4:21" ht="14.4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7"/>
      <c r="J102" s="2431">
        <f>IFERROR(VLOOKUP(E102,COABARU!$K$2:$O$353,5,FALSE),"")</f>
        <v>0</v>
      </c>
      <c r="K102" s="1912" t="str">
        <f>IF(E103="","",'A220.1'!AF99)</f>
        <v/>
      </c>
      <c r="L102" s="5502">
        <f t="shared" si="4"/>
        <v>0</v>
      </c>
      <c r="M102" s="5502"/>
      <c r="N102" s="1911" t="str">
        <f t="shared" si="5"/>
        <v/>
      </c>
      <c r="O102" s="1204"/>
      <c r="P102" s="3891"/>
      <c r="Q102" s="3892"/>
      <c r="R102" s="3892"/>
      <c r="S102" s="3892"/>
      <c r="T102" s="3892"/>
      <c r="U102" s="3893"/>
    </row>
    <row r="103" spans="4:21" ht="14.4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7"/>
      <c r="J103" s="2431">
        <f>IFERROR(VLOOKUP(E103,COABARU!$K$2:$O$353,5,FALSE),"")</f>
        <v>0</v>
      </c>
      <c r="K103" s="1912" t="str">
        <f>IF(E104="","",'A220.1'!AF100)</f>
        <v/>
      </c>
      <c r="L103" s="5502">
        <f t="shared" si="4"/>
        <v>0</v>
      </c>
      <c r="M103" s="5502"/>
      <c r="N103" s="1911" t="str">
        <f t="shared" si="5"/>
        <v/>
      </c>
      <c r="O103" s="1204"/>
      <c r="P103" s="3891"/>
      <c r="Q103" s="3892"/>
      <c r="R103" s="3892"/>
      <c r="S103" s="3892"/>
      <c r="T103" s="3892"/>
      <c r="U103" s="3893"/>
    </row>
    <row r="104" spans="4:21" ht="14.4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7"/>
      <c r="J104" s="2431">
        <f>IFERROR(VLOOKUP(E104,COABARU!$K$2:$O$353,5,FALSE),"")</f>
        <v>0</v>
      </c>
      <c r="K104" s="1912" t="str">
        <f>IF(E105="","",'A220.1'!AF101)</f>
        <v/>
      </c>
      <c r="L104" s="5502">
        <f t="shared" si="4"/>
        <v>0</v>
      </c>
      <c r="M104" s="5502"/>
      <c r="N104" s="1911" t="str">
        <f t="shared" si="5"/>
        <v/>
      </c>
      <c r="O104" s="1204"/>
      <c r="P104" s="3891"/>
      <c r="Q104" s="3892"/>
      <c r="R104" s="3892"/>
      <c r="S104" s="3892"/>
      <c r="T104" s="3892"/>
      <c r="U104" s="3893"/>
    </row>
    <row r="105" spans="4:21" ht="14.4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7"/>
      <c r="J105" s="2431">
        <f>IFERROR(VLOOKUP(E105,COABARU!$K$2:$O$353,5,FALSE),"")</f>
        <v>0</v>
      </c>
      <c r="K105" s="1912" t="str">
        <f>IF(E106="","",'A220.1'!AF102)</f>
        <v/>
      </c>
      <c r="L105" s="5502">
        <f t="shared" si="4"/>
        <v>0</v>
      </c>
      <c r="M105" s="5502"/>
      <c r="N105" s="1911" t="str">
        <f t="shared" si="5"/>
        <v/>
      </c>
      <c r="O105" s="1204"/>
      <c r="P105" s="3891"/>
      <c r="Q105" s="3892"/>
      <c r="R105" s="3892"/>
      <c r="S105" s="3892"/>
      <c r="T105" s="3892"/>
      <c r="U105" s="3893"/>
    </row>
    <row r="106" spans="4:21" ht="14.4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7"/>
      <c r="J106" s="2431">
        <f>IFERROR(VLOOKUP(E106,COABARU!$K$2:$O$353,5,FALSE),"")</f>
        <v>0</v>
      </c>
      <c r="K106" s="1912" t="str">
        <f>IF(E107="","",'A220.1'!AF103)</f>
        <v/>
      </c>
      <c r="L106" s="5502">
        <f t="shared" si="4"/>
        <v>0</v>
      </c>
      <c r="M106" s="5502"/>
      <c r="N106" s="1911" t="str">
        <f t="shared" si="5"/>
        <v/>
      </c>
      <c r="O106" s="1204"/>
      <c r="P106" s="3891"/>
      <c r="Q106" s="3892"/>
      <c r="R106" s="3892"/>
      <c r="S106" s="3892"/>
      <c r="T106" s="3892"/>
      <c r="U106" s="3893"/>
    </row>
    <row r="107" spans="4:21" ht="14.4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7"/>
      <c r="J107" s="2431">
        <f>IFERROR(VLOOKUP(E107,COABARU!$K$2:$O$353,5,FALSE),"")</f>
        <v>0</v>
      </c>
      <c r="K107" s="1912" t="str">
        <f>IF(E108="","",'A220.1'!AF104)</f>
        <v/>
      </c>
      <c r="L107" s="5502">
        <f t="shared" si="4"/>
        <v>0</v>
      </c>
      <c r="M107" s="5502"/>
      <c r="N107" s="1911" t="str">
        <f t="shared" si="5"/>
        <v/>
      </c>
      <c r="O107" s="1204"/>
      <c r="P107" s="3891"/>
      <c r="Q107" s="3892"/>
      <c r="R107" s="3892"/>
      <c r="S107" s="3892"/>
      <c r="T107" s="3892"/>
      <c r="U107" s="3893"/>
    </row>
    <row r="108" spans="4:21" ht="14.4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7"/>
      <c r="J108" s="2431">
        <f>IFERROR(VLOOKUP(E108,COABARU!$K$2:$O$353,5,FALSE),"")</f>
        <v>0</v>
      </c>
      <c r="K108" s="1912" t="str">
        <f>IF(E109="","",'A220.1'!AF105)</f>
        <v/>
      </c>
      <c r="L108" s="5502">
        <f t="shared" si="4"/>
        <v>0</v>
      </c>
      <c r="M108" s="5502"/>
      <c r="N108" s="1911" t="str">
        <f t="shared" si="5"/>
        <v/>
      </c>
      <c r="O108" s="1204"/>
      <c r="P108" s="3891"/>
      <c r="Q108" s="3892"/>
      <c r="R108" s="3892"/>
      <c r="S108" s="3892"/>
      <c r="T108" s="3892"/>
      <c r="U108" s="3893"/>
    </row>
    <row r="109" spans="4:21" ht="14.4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7"/>
      <c r="J109" s="2431">
        <f>IFERROR(VLOOKUP(E109,COABARU!$K$2:$O$353,5,FALSE),"")</f>
        <v>0</v>
      </c>
      <c r="K109" s="1912" t="str">
        <f>IF(E110="","",'A220.1'!AF106)</f>
        <v/>
      </c>
      <c r="L109" s="5502">
        <f t="shared" si="4"/>
        <v>0</v>
      </c>
      <c r="M109" s="5502"/>
      <c r="N109" s="1911" t="str">
        <f t="shared" si="5"/>
        <v/>
      </c>
      <c r="O109" s="1204"/>
      <c r="P109" s="3891"/>
      <c r="Q109" s="3892"/>
      <c r="R109" s="3892"/>
      <c r="S109" s="3892"/>
      <c r="T109" s="3892"/>
      <c r="U109" s="3893"/>
    </row>
    <row r="110" spans="4:21" ht="14.4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7"/>
      <c r="J110" s="2431">
        <f>IFERROR(VLOOKUP(E110,COABARU!$K$2:$O$353,5,FALSE),"")</f>
        <v>0</v>
      </c>
      <c r="K110" s="1912" t="str">
        <f>IF(E111="","",'A220.1'!AF107)</f>
        <v/>
      </c>
      <c r="L110" s="5502">
        <f t="shared" si="4"/>
        <v>0</v>
      </c>
      <c r="M110" s="5502"/>
      <c r="N110" s="1911" t="str">
        <f t="shared" si="5"/>
        <v/>
      </c>
      <c r="O110" s="1204"/>
      <c r="P110" s="3891"/>
      <c r="Q110" s="3892"/>
      <c r="R110" s="3892"/>
      <c r="S110" s="3892"/>
      <c r="T110" s="3892"/>
      <c r="U110" s="3893"/>
    </row>
    <row r="111" spans="4:21" ht="14.4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7"/>
      <c r="J111" s="2431">
        <f>IFERROR(VLOOKUP(E111,COABARU!$K$2:$O$353,5,FALSE),"")</f>
        <v>0</v>
      </c>
      <c r="K111" s="1912" t="str">
        <f>IF(E112="","",'A220.1'!AF108)</f>
        <v/>
      </c>
      <c r="L111" s="5502">
        <f t="shared" si="4"/>
        <v>0</v>
      </c>
      <c r="M111" s="5502"/>
      <c r="N111" s="1911" t="str">
        <f t="shared" si="5"/>
        <v/>
      </c>
      <c r="O111" s="1204"/>
      <c r="P111" s="3891"/>
      <c r="Q111" s="3892"/>
      <c r="R111" s="3892"/>
      <c r="S111" s="3892"/>
      <c r="T111" s="3892"/>
      <c r="U111" s="3893"/>
    </row>
    <row r="112" spans="4:21" ht="14.4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7"/>
      <c r="J112" s="2431">
        <f>IFERROR(VLOOKUP(E112,COABARU!$K$2:$O$353,5,FALSE),"")</f>
        <v>0</v>
      </c>
      <c r="K112" s="1912" t="str">
        <f>IF(E113="","",'A220.1'!AF109)</f>
        <v/>
      </c>
      <c r="L112" s="5502">
        <f t="shared" si="4"/>
        <v>0</v>
      </c>
      <c r="M112" s="5502"/>
      <c r="N112" s="1911" t="str">
        <f t="shared" si="5"/>
        <v/>
      </c>
      <c r="O112" s="1204"/>
      <c r="P112" s="3891"/>
      <c r="Q112" s="3892"/>
      <c r="R112" s="3892"/>
      <c r="S112" s="3892"/>
      <c r="T112" s="3892"/>
      <c r="U112" s="3893"/>
    </row>
    <row r="113" spans="4:21" ht="14.4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7"/>
      <c r="J113" s="2431">
        <f>IFERROR(VLOOKUP(E113,COABARU!$K$2:$O$353,5,FALSE),"")</f>
        <v>0</v>
      </c>
      <c r="K113" s="1912" t="str">
        <f>IF(E114="","",'A220.1'!AF110)</f>
        <v/>
      </c>
      <c r="L113" s="5502">
        <f t="shared" si="4"/>
        <v>0</v>
      </c>
      <c r="M113" s="5502"/>
      <c r="N113" s="1911" t="str">
        <f t="shared" si="5"/>
        <v/>
      </c>
      <c r="O113" s="1204"/>
      <c r="P113" s="3891"/>
      <c r="Q113" s="3892"/>
      <c r="R113" s="3892"/>
      <c r="S113" s="3892"/>
      <c r="T113" s="3892"/>
      <c r="U113" s="3893"/>
    </row>
    <row r="114" spans="4:21" ht="14.4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7"/>
      <c r="J114" s="2431">
        <f>IFERROR(VLOOKUP(E114,COABARU!$K$2:$O$353,5,FALSE),"")</f>
        <v>0</v>
      </c>
      <c r="K114" s="1912" t="str">
        <f>IF(E115="","",'A220.1'!AF111)</f>
        <v/>
      </c>
      <c r="L114" s="5502">
        <f t="shared" si="4"/>
        <v>0</v>
      </c>
      <c r="M114" s="5502"/>
      <c r="N114" s="1911" t="str">
        <f t="shared" si="5"/>
        <v/>
      </c>
      <c r="O114" s="1204"/>
      <c r="P114" s="3891"/>
      <c r="Q114" s="3892"/>
      <c r="R114" s="3892"/>
      <c r="S114" s="3892"/>
      <c r="T114" s="3892"/>
      <c r="U114" s="3893"/>
    </row>
    <row r="115" spans="4:21" ht="14.4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7"/>
      <c r="J115" s="2431">
        <f>IFERROR(VLOOKUP(E115,COABARU!$K$2:$O$353,5,FALSE),"")</f>
        <v>0</v>
      </c>
      <c r="K115" s="1912" t="str">
        <f>IF(E116="","",'A220.1'!AF112)</f>
        <v/>
      </c>
      <c r="L115" s="5502">
        <f t="shared" si="4"/>
        <v>0</v>
      </c>
      <c r="M115" s="5502"/>
      <c r="N115" s="1911" t="str">
        <f t="shared" si="5"/>
        <v/>
      </c>
      <c r="O115" s="1204"/>
      <c r="P115" s="3891"/>
      <c r="Q115" s="3892"/>
      <c r="R115" s="3892"/>
      <c r="S115" s="3892"/>
      <c r="T115" s="3892"/>
      <c r="U115" s="3893"/>
    </row>
    <row r="116" spans="4:21" ht="14.4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7"/>
      <c r="J116" s="2431">
        <f>IFERROR(VLOOKUP(E116,COABARU!$K$2:$O$353,5,FALSE),"")</f>
        <v>0</v>
      </c>
      <c r="K116" s="1912" t="str">
        <f>IF(E117="","",'A220.1'!AF113)</f>
        <v/>
      </c>
      <c r="L116" s="5502">
        <f t="shared" si="4"/>
        <v>0</v>
      </c>
      <c r="M116" s="5502"/>
      <c r="N116" s="1911" t="str">
        <f t="shared" si="5"/>
        <v/>
      </c>
      <c r="O116" s="1204"/>
      <c r="P116" s="3891"/>
      <c r="Q116" s="3892"/>
      <c r="R116" s="3892"/>
      <c r="S116" s="3892"/>
      <c r="T116" s="3892"/>
      <c r="U116" s="3893"/>
    </row>
    <row r="117" spans="4:21" ht="14.4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7"/>
      <c r="J117" s="2431">
        <f>IFERROR(VLOOKUP(E117,COABARU!$K$2:$O$353,5,FALSE),"")</f>
        <v>0</v>
      </c>
      <c r="K117" s="1912" t="str">
        <f>IF(E118="","",'A220.1'!AF114)</f>
        <v/>
      </c>
      <c r="L117" s="5502">
        <f t="shared" si="4"/>
        <v>0</v>
      </c>
      <c r="M117" s="5502"/>
      <c r="N117" s="1911" t="str">
        <f t="shared" si="5"/>
        <v/>
      </c>
      <c r="O117" s="1204"/>
      <c r="P117" s="3891"/>
      <c r="Q117" s="3892"/>
      <c r="R117" s="3892"/>
      <c r="S117" s="3892"/>
      <c r="T117" s="3892"/>
      <c r="U117" s="3893"/>
    </row>
    <row r="118" spans="4:21" ht="14.4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7"/>
      <c r="J118" s="2431">
        <f>IFERROR(VLOOKUP(E118,COABARU!$K$2:$O$353,5,FALSE),"")</f>
        <v>0</v>
      </c>
      <c r="K118" s="1912" t="str">
        <f>IF(E119="","",'A220.1'!AF115)</f>
        <v/>
      </c>
      <c r="L118" s="5502">
        <f t="shared" si="4"/>
        <v>0</v>
      </c>
      <c r="M118" s="5502"/>
      <c r="N118" s="1911" t="str">
        <f t="shared" si="5"/>
        <v/>
      </c>
      <c r="O118" s="1204"/>
      <c r="P118" s="3891"/>
      <c r="Q118" s="3892"/>
      <c r="R118" s="3892"/>
      <c r="S118" s="3892"/>
      <c r="T118" s="3892"/>
      <c r="U118" s="3893"/>
    </row>
    <row r="119" spans="4:21" ht="14.4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7"/>
      <c r="J119" s="2431">
        <f>IFERROR(VLOOKUP(E119,COABARU!$K$2:$O$353,5,FALSE),"")</f>
        <v>0</v>
      </c>
      <c r="K119" s="1912" t="str">
        <f>IF(E120="","",'A220.1'!AF116)</f>
        <v/>
      </c>
      <c r="L119" s="5502">
        <f t="shared" si="4"/>
        <v>0</v>
      </c>
      <c r="M119" s="5502"/>
      <c r="N119" s="1911" t="str">
        <f t="shared" si="5"/>
        <v/>
      </c>
      <c r="O119" s="1204"/>
      <c r="P119" s="3891"/>
      <c r="Q119" s="3892"/>
      <c r="R119" s="3892"/>
      <c r="S119" s="3892"/>
      <c r="T119" s="3892"/>
      <c r="U119" s="3893"/>
    </row>
    <row r="120" spans="4:21" ht="14.4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7"/>
      <c r="J120" s="2431">
        <f>IFERROR(VLOOKUP(E120,COABARU!$K$2:$O$353,5,FALSE),"")</f>
        <v>0</v>
      </c>
      <c r="K120" s="1912" t="str">
        <f>IF(E121="","",'A220.1'!AF117)</f>
        <v/>
      </c>
      <c r="L120" s="5502">
        <f t="shared" si="4"/>
        <v>0</v>
      </c>
      <c r="M120" s="5502"/>
      <c r="N120" s="1911" t="str">
        <f t="shared" si="5"/>
        <v/>
      </c>
      <c r="O120" s="1204"/>
      <c r="P120" s="3891"/>
      <c r="Q120" s="3892"/>
      <c r="R120" s="3892"/>
      <c r="S120" s="3892"/>
      <c r="T120" s="3892"/>
      <c r="U120" s="3893"/>
    </row>
    <row r="121" spans="4:21" ht="14.4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7"/>
      <c r="J121" s="2431">
        <f>IFERROR(VLOOKUP(E121,COABARU!$K$2:$O$353,5,FALSE),"")</f>
        <v>0</v>
      </c>
      <c r="K121" s="1912" t="str">
        <f>IF(E122="","",'A220.1'!AF118)</f>
        <v/>
      </c>
      <c r="L121" s="5502">
        <f t="shared" si="4"/>
        <v>0</v>
      </c>
      <c r="M121" s="5502"/>
      <c r="N121" s="1911" t="str">
        <f t="shared" si="5"/>
        <v/>
      </c>
      <c r="O121" s="1204"/>
      <c r="P121" s="3891"/>
      <c r="Q121" s="3892"/>
      <c r="R121" s="3892"/>
      <c r="S121" s="3892"/>
      <c r="T121" s="3892"/>
      <c r="U121" s="3893"/>
    </row>
    <row r="122" spans="4:21" ht="14.4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7"/>
      <c r="J122" s="2431">
        <f>IFERROR(VLOOKUP(E122,COABARU!$K$2:$O$353,5,FALSE),"")</f>
        <v>0</v>
      </c>
      <c r="K122" s="1912" t="str">
        <f>IF(E123="","",'A220.1'!AF119)</f>
        <v/>
      </c>
      <c r="L122" s="5502">
        <f t="shared" si="4"/>
        <v>0</v>
      </c>
      <c r="M122" s="5502"/>
      <c r="N122" s="1911" t="str">
        <f t="shared" si="5"/>
        <v/>
      </c>
      <c r="O122" s="1204"/>
      <c r="P122" s="3891"/>
      <c r="Q122" s="3892"/>
      <c r="R122" s="3892"/>
      <c r="S122" s="3892"/>
      <c r="T122" s="3892"/>
      <c r="U122" s="3893"/>
    </row>
    <row r="123" spans="4:21" ht="14.4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7"/>
      <c r="J123" s="2431">
        <f>IFERROR(VLOOKUP(E123,COABARU!$K$2:$O$353,5,FALSE),"")</f>
        <v>0</v>
      </c>
      <c r="K123" s="1912" t="str">
        <f>IF(E124="","",'A220.1'!AF120)</f>
        <v/>
      </c>
      <c r="L123" s="5502">
        <f t="shared" si="4"/>
        <v>0</v>
      </c>
      <c r="M123" s="5502"/>
      <c r="N123" s="1911" t="str">
        <f t="shared" si="5"/>
        <v/>
      </c>
      <c r="O123" s="1204"/>
      <c r="P123" s="3891"/>
      <c r="Q123" s="3892"/>
      <c r="R123" s="3892"/>
      <c r="S123" s="3892"/>
      <c r="T123" s="3892"/>
      <c r="U123" s="3893"/>
    </row>
    <row r="124" spans="4:21" ht="14.4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7"/>
      <c r="J124" s="2431">
        <f>IFERROR(VLOOKUP(E124,COABARU!$K$2:$O$353,5,FALSE),"")</f>
        <v>0</v>
      </c>
      <c r="K124" s="1912" t="str">
        <f>IF(E125="","",'A220.1'!AF121)</f>
        <v/>
      </c>
      <c r="L124" s="5502">
        <f t="shared" si="4"/>
        <v>0</v>
      </c>
      <c r="M124" s="5502"/>
      <c r="N124" s="1911" t="str">
        <f t="shared" si="5"/>
        <v/>
      </c>
      <c r="O124" s="1204"/>
      <c r="P124" s="3891"/>
      <c r="Q124" s="3892"/>
      <c r="R124" s="3892"/>
      <c r="S124" s="3892"/>
      <c r="T124" s="3892"/>
      <c r="U124" s="3893"/>
    </row>
    <row r="125" spans="4:21" ht="14.4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7"/>
      <c r="J125" s="2431">
        <f>IFERROR(VLOOKUP(E125,COABARU!$K$2:$O$353,5,FALSE),"")</f>
        <v>0</v>
      </c>
      <c r="K125" s="1912" t="str">
        <f>IF(E126="","",'A220.1'!AF122)</f>
        <v/>
      </c>
      <c r="L125" s="5502">
        <f t="shared" si="4"/>
        <v>0</v>
      </c>
      <c r="M125" s="5502"/>
      <c r="N125" s="1911" t="str">
        <f t="shared" si="5"/>
        <v/>
      </c>
      <c r="O125" s="1204"/>
      <c r="P125" s="3891"/>
      <c r="Q125" s="3892"/>
      <c r="R125" s="3892"/>
      <c r="S125" s="3892"/>
      <c r="T125" s="3892"/>
      <c r="U125" s="3893"/>
    </row>
    <row r="126" spans="4:21" ht="14.4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7"/>
      <c r="J126" s="2431">
        <f>IFERROR(VLOOKUP(E126,COABARU!$K$2:$O$353,5,FALSE),"")</f>
        <v>0</v>
      </c>
      <c r="K126" s="1912" t="str">
        <f>IF(E127="","",'A220.1'!AF123)</f>
        <v/>
      </c>
      <c r="L126" s="5502">
        <f t="shared" si="4"/>
        <v>0</v>
      </c>
      <c r="M126" s="5502"/>
      <c r="N126" s="1911" t="str">
        <f t="shared" si="5"/>
        <v/>
      </c>
      <c r="O126" s="1204"/>
      <c r="P126" s="3891"/>
      <c r="Q126" s="3892"/>
      <c r="R126" s="3892"/>
      <c r="S126" s="3892"/>
      <c r="T126" s="3892"/>
      <c r="U126" s="3893"/>
    </row>
    <row r="127" spans="4:21" ht="14.4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7"/>
      <c r="J127" s="2431">
        <f>IFERROR(VLOOKUP(E127,COABARU!$K$2:$O$353,5,FALSE),"")</f>
        <v>0</v>
      </c>
      <c r="K127" s="1912" t="str">
        <f>IF(E128="","",'A220.1'!AF124)</f>
        <v/>
      </c>
      <c r="L127" s="5502">
        <f t="shared" si="4"/>
        <v>0</v>
      </c>
      <c r="M127" s="5502"/>
      <c r="N127" s="1911" t="str">
        <f t="shared" si="5"/>
        <v/>
      </c>
      <c r="O127" s="1204"/>
      <c r="P127" s="3891"/>
      <c r="Q127" s="3892"/>
      <c r="R127" s="3892"/>
      <c r="S127" s="3892"/>
      <c r="T127" s="3892"/>
      <c r="U127" s="3893"/>
    </row>
    <row r="128" spans="4:21" ht="14.4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7"/>
      <c r="J128" s="2431">
        <f>IFERROR(VLOOKUP(E128,COABARU!$K$2:$O$353,5,FALSE),"")</f>
        <v>0</v>
      </c>
      <c r="K128" s="1912" t="str">
        <f>IF(E129="","",'A220.1'!AF125)</f>
        <v/>
      </c>
      <c r="L128" s="5502">
        <f t="shared" ref="L128:L191" si="6">IFERROR(H128-J128,0)</f>
        <v>0</v>
      </c>
      <c r="M128" s="5502"/>
      <c r="N128" s="1911" t="str">
        <f t="shared" ref="N128:N191" si="7">IFERROR((L128/H128),"")</f>
        <v/>
      </c>
      <c r="O128" s="1204"/>
      <c r="P128" s="3891"/>
      <c r="Q128" s="3892"/>
      <c r="R128" s="3892"/>
      <c r="S128" s="3892"/>
      <c r="T128" s="3892"/>
      <c r="U128" s="3893"/>
    </row>
    <row r="129" spans="4:21" ht="14.4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7"/>
      <c r="J129" s="2431">
        <f>IFERROR(VLOOKUP(E129,COABARU!$K$2:$O$353,5,FALSE),"")</f>
        <v>0</v>
      </c>
      <c r="K129" s="1912" t="str">
        <f>IF(E130="","",'A220.1'!AF126)</f>
        <v/>
      </c>
      <c r="L129" s="5502">
        <f t="shared" si="6"/>
        <v>0</v>
      </c>
      <c r="M129" s="5502"/>
      <c r="N129" s="1911" t="str">
        <f t="shared" si="7"/>
        <v/>
      </c>
      <c r="O129" s="1204"/>
      <c r="P129" s="3891"/>
      <c r="Q129" s="3892"/>
      <c r="R129" s="3892"/>
      <c r="S129" s="3892"/>
      <c r="T129" s="3892"/>
      <c r="U129" s="3893"/>
    </row>
    <row r="130" spans="4:21" ht="14.4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7"/>
      <c r="J130" s="2431">
        <f>IFERROR(VLOOKUP(E130,COABARU!$K$2:$O$353,5,FALSE),"")</f>
        <v>0</v>
      </c>
      <c r="K130" s="1912" t="str">
        <f>IF(E131="","",'A220.1'!AF127)</f>
        <v/>
      </c>
      <c r="L130" s="5502">
        <f t="shared" si="6"/>
        <v>0</v>
      </c>
      <c r="M130" s="5502"/>
      <c r="N130" s="1911" t="str">
        <f t="shared" si="7"/>
        <v/>
      </c>
      <c r="O130" s="1204"/>
      <c r="P130" s="3891"/>
      <c r="Q130" s="3892"/>
      <c r="R130" s="3892"/>
      <c r="S130" s="3892"/>
      <c r="T130" s="3892"/>
      <c r="U130" s="3893"/>
    </row>
    <row r="131" spans="4:21" ht="14.4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7"/>
      <c r="J131" s="2431">
        <f>IFERROR(VLOOKUP(E131,COABARU!$K$2:$O$353,5,FALSE),"")</f>
        <v>0</v>
      </c>
      <c r="K131" s="1912" t="str">
        <f>IF(E132="","",'A220.1'!AF128)</f>
        <v/>
      </c>
      <c r="L131" s="5502">
        <f t="shared" si="6"/>
        <v>0</v>
      </c>
      <c r="M131" s="5502"/>
      <c r="N131" s="1911" t="str">
        <f t="shared" si="7"/>
        <v/>
      </c>
      <c r="O131" s="1204"/>
      <c r="P131" s="3891"/>
      <c r="Q131" s="3892"/>
      <c r="R131" s="3892"/>
      <c r="S131" s="3892"/>
      <c r="T131" s="3892"/>
      <c r="U131" s="3893"/>
    </row>
    <row r="132" spans="4:21" ht="14.4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7"/>
      <c r="J132" s="2431">
        <f>IFERROR(VLOOKUP(E132,COABARU!$K$2:$O$353,5,FALSE),"")</f>
        <v>0</v>
      </c>
      <c r="K132" s="1912" t="str">
        <f>IF(E133="","",'A220.1'!AF129)</f>
        <v/>
      </c>
      <c r="L132" s="5502">
        <f t="shared" si="6"/>
        <v>0</v>
      </c>
      <c r="M132" s="5502"/>
      <c r="N132" s="1911" t="str">
        <f t="shared" si="7"/>
        <v/>
      </c>
      <c r="O132" s="1204"/>
      <c r="P132" s="3891"/>
      <c r="Q132" s="3892"/>
      <c r="R132" s="3892"/>
      <c r="S132" s="3892"/>
      <c r="T132" s="3892"/>
      <c r="U132" s="3893"/>
    </row>
    <row r="133" spans="4:21" ht="14.4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7"/>
      <c r="J133" s="2431">
        <f>IFERROR(VLOOKUP(E133,COABARU!$K$2:$O$353,5,FALSE),"")</f>
        <v>0</v>
      </c>
      <c r="K133" s="1912" t="str">
        <f>IF(E134="","",'A220.1'!AF130)</f>
        <v/>
      </c>
      <c r="L133" s="5502">
        <f t="shared" si="6"/>
        <v>0</v>
      </c>
      <c r="M133" s="5502"/>
      <c r="N133" s="1911" t="str">
        <f t="shared" si="7"/>
        <v/>
      </c>
      <c r="O133" s="1204"/>
      <c r="P133" s="3891"/>
      <c r="Q133" s="3892"/>
      <c r="R133" s="3892"/>
      <c r="S133" s="3892"/>
      <c r="T133" s="3892"/>
      <c r="U133" s="3893"/>
    </row>
    <row r="134" spans="4:21" ht="14.4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7"/>
      <c r="J134" s="2431">
        <f>IFERROR(VLOOKUP(E134,COABARU!$K$2:$O$353,5,FALSE),"")</f>
        <v>0</v>
      </c>
      <c r="K134" s="1912" t="str">
        <f>IF(E135="","",'A220.1'!AF131)</f>
        <v/>
      </c>
      <c r="L134" s="5502">
        <f t="shared" si="6"/>
        <v>0</v>
      </c>
      <c r="M134" s="5502"/>
      <c r="N134" s="1911" t="str">
        <f t="shared" si="7"/>
        <v/>
      </c>
      <c r="O134" s="1204"/>
      <c r="P134" s="3891"/>
      <c r="Q134" s="3892"/>
      <c r="R134" s="3892"/>
      <c r="S134" s="3892"/>
      <c r="T134" s="3892"/>
      <c r="U134" s="3893"/>
    </row>
    <row r="135" spans="4:21" ht="14.4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7"/>
      <c r="J135" s="2431">
        <f>IFERROR(VLOOKUP(E135,COABARU!$K$2:$O$353,5,FALSE),"")</f>
        <v>0</v>
      </c>
      <c r="K135" s="1912" t="str">
        <f>IF(E136="","",'A220.1'!AF132)</f>
        <v/>
      </c>
      <c r="L135" s="5502">
        <f t="shared" si="6"/>
        <v>0</v>
      </c>
      <c r="M135" s="5502"/>
      <c r="N135" s="1911" t="str">
        <f t="shared" si="7"/>
        <v/>
      </c>
      <c r="O135" s="1204"/>
      <c r="P135" s="3891"/>
      <c r="Q135" s="3892"/>
      <c r="R135" s="3892"/>
      <c r="S135" s="3892"/>
      <c r="T135" s="3892"/>
      <c r="U135" s="3893"/>
    </row>
    <row r="136" spans="4:21" ht="14.4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7"/>
      <c r="J136" s="2431">
        <f>IFERROR(VLOOKUP(E136,COABARU!$K$2:$O$353,5,FALSE),"")</f>
        <v>0</v>
      </c>
      <c r="K136" s="1912" t="str">
        <f>IF(E137="","",'A220.1'!AF133)</f>
        <v/>
      </c>
      <c r="L136" s="5502">
        <f t="shared" si="6"/>
        <v>0</v>
      </c>
      <c r="M136" s="5502"/>
      <c r="N136" s="1911" t="str">
        <f t="shared" si="7"/>
        <v/>
      </c>
      <c r="O136" s="1204"/>
      <c r="P136" s="3891"/>
      <c r="Q136" s="3892"/>
      <c r="R136" s="3892"/>
      <c r="S136" s="3892"/>
      <c r="T136" s="3892"/>
      <c r="U136" s="3893"/>
    </row>
    <row r="137" spans="4:21" ht="14.4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7"/>
      <c r="J137" s="2431">
        <f>IFERROR(VLOOKUP(E137,COABARU!$K$2:$O$353,5,FALSE),"")</f>
        <v>0</v>
      </c>
      <c r="K137" s="1912" t="str">
        <f>IF(E138="","",'A220.1'!AF134)</f>
        <v/>
      </c>
      <c r="L137" s="5502">
        <f t="shared" si="6"/>
        <v>0</v>
      </c>
      <c r="M137" s="5502"/>
      <c r="N137" s="1911" t="str">
        <f t="shared" si="7"/>
        <v/>
      </c>
      <c r="O137" s="1204"/>
      <c r="P137" s="3891"/>
      <c r="Q137" s="3892"/>
      <c r="R137" s="3892"/>
      <c r="S137" s="3892"/>
      <c r="T137" s="3892"/>
      <c r="U137" s="3893"/>
    </row>
    <row r="138" spans="4:21" ht="14.4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7"/>
      <c r="J138" s="2431">
        <f>IFERROR(VLOOKUP(E138,COABARU!$K$2:$O$353,5,FALSE),"")</f>
        <v>0</v>
      </c>
      <c r="K138" s="1912" t="str">
        <f>IF(E139="","",'A220.1'!AF135)</f>
        <v/>
      </c>
      <c r="L138" s="5502">
        <f t="shared" si="6"/>
        <v>0</v>
      </c>
      <c r="M138" s="5502"/>
      <c r="N138" s="1911" t="str">
        <f t="shared" si="7"/>
        <v/>
      </c>
      <c r="O138" s="1204"/>
      <c r="P138" s="3891"/>
      <c r="Q138" s="3892"/>
      <c r="R138" s="3892"/>
      <c r="S138" s="3892"/>
      <c r="T138" s="3892"/>
      <c r="U138" s="3893"/>
    </row>
    <row r="139" spans="4:21" ht="14.4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7"/>
      <c r="J139" s="2431">
        <f>IFERROR(VLOOKUP(E139,COABARU!$K$2:$O$353,5,FALSE),"")</f>
        <v>0</v>
      </c>
      <c r="K139" s="1912" t="str">
        <f>IF(E140="","",'A220.1'!AF136)</f>
        <v/>
      </c>
      <c r="L139" s="5502">
        <f t="shared" si="6"/>
        <v>0</v>
      </c>
      <c r="M139" s="5502"/>
      <c r="N139" s="1911" t="str">
        <f t="shared" si="7"/>
        <v/>
      </c>
      <c r="O139" s="1204"/>
      <c r="P139" s="3891"/>
      <c r="Q139" s="3892"/>
      <c r="R139" s="3892"/>
      <c r="S139" s="3892"/>
      <c r="T139" s="3892"/>
      <c r="U139" s="3893"/>
    </row>
    <row r="140" spans="4:21" ht="14.4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7"/>
      <c r="J140" s="2431">
        <f>IFERROR(VLOOKUP(E140,COABARU!$K$2:$O$353,5,FALSE),"")</f>
        <v>0</v>
      </c>
      <c r="K140" s="1912" t="str">
        <f>IF(E141="","",'A220.1'!AF137)</f>
        <v/>
      </c>
      <c r="L140" s="5502">
        <f t="shared" si="6"/>
        <v>0</v>
      </c>
      <c r="M140" s="5502"/>
      <c r="N140" s="1911" t="str">
        <f t="shared" si="7"/>
        <v/>
      </c>
      <c r="O140" s="1204"/>
      <c r="P140" s="3891"/>
      <c r="Q140" s="3892"/>
      <c r="R140" s="3892"/>
      <c r="S140" s="3892"/>
      <c r="T140" s="3892"/>
      <c r="U140" s="3893"/>
    </row>
    <row r="141" spans="4:21" ht="14.4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7"/>
      <c r="J141" s="2431">
        <f>IFERROR(VLOOKUP(E141,COABARU!$K$2:$O$353,5,FALSE),"")</f>
        <v>0</v>
      </c>
      <c r="K141" s="1912" t="str">
        <f>IF(E142="","",'A220.1'!AF138)</f>
        <v/>
      </c>
      <c r="L141" s="5502">
        <f t="shared" si="6"/>
        <v>0</v>
      </c>
      <c r="M141" s="5502"/>
      <c r="N141" s="1911" t="str">
        <f t="shared" si="7"/>
        <v/>
      </c>
      <c r="O141" s="1204"/>
      <c r="P141" s="3891"/>
      <c r="Q141" s="3892"/>
      <c r="R141" s="3892"/>
      <c r="S141" s="3892"/>
      <c r="T141" s="3892"/>
      <c r="U141" s="3893"/>
    </row>
    <row r="142" spans="4:21" ht="14.4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7"/>
      <c r="J142" s="2431">
        <f>IFERROR(VLOOKUP(E142,COABARU!$K$2:$O$353,5,FALSE),"")</f>
        <v>0</v>
      </c>
      <c r="K142" s="1912" t="str">
        <f>IF(E143="","",'A220.1'!AF139)</f>
        <v/>
      </c>
      <c r="L142" s="5502">
        <f t="shared" si="6"/>
        <v>0</v>
      </c>
      <c r="M142" s="5502"/>
      <c r="N142" s="1911" t="str">
        <f t="shared" si="7"/>
        <v/>
      </c>
      <c r="O142" s="1204"/>
      <c r="P142" s="3891"/>
      <c r="Q142" s="3892"/>
      <c r="R142" s="3892"/>
      <c r="S142" s="3892"/>
      <c r="T142" s="3892"/>
      <c r="U142" s="3893"/>
    </row>
    <row r="143" spans="4:21" ht="14.4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7"/>
      <c r="J143" s="2431">
        <f>IFERROR(VLOOKUP(E143,COABARU!$K$2:$O$353,5,FALSE),"")</f>
        <v>0</v>
      </c>
      <c r="K143" s="1912" t="str">
        <f>IF(E144="","",'A220.1'!AF140)</f>
        <v/>
      </c>
      <c r="L143" s="5502">
        <f t="shared" si="6"/>
        <v>0</v>
      </c>
      <c r="M143" s="5502"/>
      <c r="N143" s="1911" t="str">
        <f t="shared" si="7"/>
        <v/>
      </c>
      <c r="O143" s="1204"/>
      <c r="P143" s="3891"/>
      <c r="Q143" s="3892"/>
      <c r="R143" s="3892"/>
      <c r="S143" s="3892"/>
      <c r="T143" s="3892"/>
      <c r="U143" s="3893"/>
    </row>
    <row r="144" spans="4:21" ht="14.4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7"/>
      <c r="J144" s="2431">
        <f>IFERROR(VLOOKUP(E144,COABARU!$K$2:$O$353,5,FALSE),"")</f>
        <v>0</v>
      </c>
      <c r="K144" s="1912" t="str">
        <f>IF(E145="","",'A220.1'!AF141)</f>
        <v/>
      </c>
      <c r="L144" s="5502">
        <f t="shared" si="6"/>
        <v>0</v>
      </c>
      <c r="M144" s="5502"/>
      <c r="N144" s="1911" t="str">
        <f t="shared" si="7"/>
        <v/>
      </c>
      <c r="O144" s="1204"/>
      <c r="P144" s="3891"/>
      <c r="Q144" s="3892"/>
      <c r="R144" s="3892"/>
      <c r="S144" s="3892"/>
      <c r="T144" s="3892"/>
      <c r="U144" s="3893"/>
    </row>
    <row r="145" spans="4:21" ht="14.4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7"/>
      <c r="J145" s="2431">
        <f>IFERROR(VLOOKUP(E145,COABARU!$K$2:$O$353,5,FALSE),"")</f>
        <v>0</v>
      </c>
      <c r="K145" s="1912" t="str">
        <f>IF(E146="","",'A220.1'!AF142)</f>
        <v/>
      </c>
      <c r="L145" s="5502">
        <f t="shared" si="6"/>
        <v>0</v>
      </c>
      <c r="M145" s="5502"/>
      <c r="N145" s="1911" t="str">
        <f t="shared" si="7"/>
        <v/>
      </c>
      <c r="O145" s="1204"/>
      <c r="P145" s="3891"/>
      <c r="Q145" s="3892"/>
      <c r="R145" s="3892"/>
      <c r="S145" s="3892"/>
      <c r="T145" s="3892"/>
      <c r="U145" s="3893"/>
    </row>
    <row r="146" spans="4:21" ht="14.4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7"/>
      <c r="J146" s="2431">
        <f>IFERROR(VLOOKUP(E146,COABARU!$K$2:$O$353,5,FALSE),"")</f>
        <v>0</v>
      </c>
      <c r="K146" s="1912" t="str">
        <f>IF(E147="","",'A220.1'!AF143)</f>
        <v/>
      </c>
      <c r="L146" s="5502">
        <f t="shared" si="6"/>
        <v>0</v>
      </c>
      <c r="M146" s="5502"/>
      <c r="N146" s="1911" t="str">
        <f t="shared" si="7"/>
        <v/>
      </c>
      <c r="O146" s="1204"/>
      <c r="P146" s="3891"/>
      <c r="Q146" s="3892"/>
      <c r="R146" s="3892"/>
      <c r="S146" s="3892"/>
      <c r="T146" s="3892"/>
      <c r="U146" s="3893"/>
    </row>
    <row r="147" spans="4:21" ht="14.4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7"/>
      <c r="J147" s="2431">
        <f>IFERROR(VLOOKUP(E147,COABARU!$K$2:$O$353,5,FALSE),"")</f>
        <v>0</v>
      </c>
      <c r="K147" s="1912" t="str">
        <f>IF(E148="","",'A220.1'!AF144)</f>
        <v/>
      </c>
      <c r="L147" s="5502">
        <f t="shared" si="6"/>
        <v>0</v>
      </c>
      <c r="M147" s="5502"/>
      <c r="N147" s="1911" t="str">
        <f t="shared" si="7"/>
        <v/>
      </c>
      <c r="O147" s="1204"/>
      <c r="P147" s="3891"/>
      <c r="Q147" s="3892"/>
      <c r="R147" s="3892"/>
      <c r="S147" s="3892"/>
      <c r="T147" s="3892"/>
      <c r="U147" s="3893"/>
    </row>
    <row r="148" spans="4:21" ht="14.4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7"/>
      <c r="J148" s="2431">
        <f>IFERROR(VLOOKUP(E148,COABARU!$K$2:$O$353,5,FALSE),"")</f>
        <v>0</v>
      </c>
      <c r="K148" s="1912" t="str">
        <f>IF(E149="","",'A220.1'!AF145)</f>
        <v/>
      </c>
      <c r="L148" s="5502">
        <f t="shared" si="6"/>
        <v>0</v>
      </c>
      <c r="M148" s="5502"/>
      <c r="N148" s="1911" t="str">
        <f t="shared" si="7"/>
        <v/>
      </c>
      <c r="O148" s="1204"/>
      <c r="P148" s="3891"/>
      <c r="Q148" s="3892"/>
      <c r="R148" s="3892"/>
      <c r="S148" s="3892"/>
      <c r="T148" s="3892"/>
      <c r="U148" s="3893"/>
    </row>
    <row r="149" spans="4:21" ht="14.4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7"/>
      <c r="J149" s="2431">
        <f>IFERROR(VLOOKUP(E149,COABARU!$K$2:$O$353,5,FALSE),"")</f>
        <v>0</v>
      </c>
      <c r="K149" s="1912" t="str">
        <f>IF(E150="","",'A220.1'!AF146)</f>
        <v/>
      </c>
      <c r="L149" s="5502">
        <f t="shared" si="6"/>
        <v>0</v>
      </c>
      <c r="M149" s="5502"/>
      <c r="N149" s="1911" t="str">
        <f t="shared" si="7"/>
        <v/>
      </c>
      <c r="O149" s="1204"/>
      <c r="P149" s="3891"/>
      <c r="Q149" s="3892"/>
      <c r="R149" s="3892"/>
      <c r="S149" s="3892"/>
      <c r="T149" s="3892"/>
      <c r="U149" s="3893"/>
    </row>
    <row r="150" spans="4:21" ht="14.4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7"/>
      <c r="J150" s="2431">
        <f>IFERROR(VLOOKUP(E150,COABARU!$K$2:$O$353,5,FALSE),"")</f>
        <v>0</v>
      </c>
      <c r="K150" s="1912" t="str">
        <f>IF(E151="","",'A220.1'!AF147)</f>
        <v/>
      </c>
      <c r="L150" s="5502">
        <f t="shared" si="6"/>
        <v>0</v>
      </c>
      <c r="M150" s="5502"/>
      <c r="N150" s="1911" t="str">
        <f t="shared" si="7"/>
        <v/>
      </c>
      <c r="O150" s="1204"/>
      <c r="P150" s="3891"/>
      <c r="Q150" s="3892"/>
      <c r="R150" s="3892"/>
      <c r="S150" s="3892"/>
      <c r="T150" s="3892"/>
      <c r="U150" s="3893"/>
    </row>
    <row r="151" spans="4:21" ht="14.4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7"/>
      <c r="J151" s="2431">
        <f>IFERROR(VLOOKUP(E151,COABARU!$K$2:$O$353,5,FALSE),"")</f>
        <v>0</v>
      </c>
      <c r="K151" s="1912" t="str">
        <f>IF(E152="","",'A220.1'!AF148)</f>
        <v/>
      </c>
      <c r="L151" s="5502">
        <f t="shared" si="6"/>
        <v>0</v>
      </c>
      <c r="M151" s="5502"/>
      <c r="N151" s="1911" t="str">
        <f t="shared" si="7"/>
        <v/>
      </c>
      <c r="O151" s="1204"/>
      <c r="P151" s="3891"/>
      <c r="Q151" s="3892"/>
      <c r="R151" s="3892"/>
      <c r="S151" s="3892"/>
      <c r="T151" s="3892"/>
      <c r="U151" s="3893"/>
    </row>
    <row r="152" spans="4:21" ht="14.4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7"/>
      <c r="J152" s="2431">
        <f>IFERROR(VLOOKUP(E152,COABARU!$K$2:$O$353,5,FALSE),"")</f>
        <v>0</v>
      </c>
      <c r="K152" s="1912" t="str">
        <f>IF(E153="","",'A220.1'!AF149)</f>
        <v/>
      </c>
      <c r="L152" s="5502">
        <f t="shared" si="6"/>
        <v>0</v>
      </c>
      <c r="M152" s="5502"/>
      <c r="N152" s="1911" t="str">
        <f t="shared" si="7"/>
        <v/>
      </c>
      <c r="O152" s="1204"/>
      <c r="P152" s="3891"/>
      <c r="Q152" s="3892"/>
      <c r="R152" s="3892"/>
      <c r="S152" s="3892"/>
      <c r="T152" s="3892"/>
      <c r="U152" s="3893"/>
    </row>
    <row r="153" spans="4:21" ht="14.4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7"/>
      <c r="J153" s="2431">
        <f>IFERROR(VLOOKUP(E153,COABARU!$K$2:$O$353,5,FALSE),"")</f>
        <v>0</v>
      </c>
      <c r="K153" s="1912" t="str">
        <f>IF(E154="","",'A220.1'!AF150)</f>
        <v/>
      </c>
      <c r="L153" s="5502">
        <f t="shared" si="6"/>
        <v>0</v>
      </c>
      <c r="M153" s="5502"/>
      <c r="N153" s="1911" t="str">
        <f t="shared" si="7"/>
        <v/>
      </c>
      <c r="O153" s="1204"/>
      <c r="P153" s="3891"/>
      <c r="Q153" s="3892"/>
      <c r="R153" s="3892"/>
      <c r="S153" s="3892"/>
      <c r="T153" s="3892"/>
      <c r="U153" s="3893"/>
    </row>
    <row r="154" spans="4:21" ht="14.4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7"/>
      <c r="J154" s="2431">
        <f>IFERROR(VLOOKUP(E154,COABARU!$K$2:$O$353,5,FALSE),"")</f>
        <v>0</v>
      </c>
      <c r="K154" s="1912" t="str">
        <f>IF(E155="","",'A220.1'!AF151)</f>
        <v/>
      </c>
      <c r="L154" s="5502">
        <f t="shared" si="6"/>
        <v>0</v>
      </c>
      <c r="M154" s="5502"/>
      <c r="N154" s="1911" t="str">
        <f t="shared" si="7"/>
        <v/>
      </c>
      <c r="O154" s="1204"/>
      <c r="P154" s="3891"/>
      <c r="Q154" s="3892"/>
      <c r="R154" s="3892"/>
      <c r="S154" s="3892"/>
      <c r="T154" s="3892"/>
      <c r="U154" s="3893"/>
    </row>
    <row r="155" spans="4:21" ht="14.4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7"/>
      <c r="J155" s="2431">
        <f>IFERROR(VLOOKUP(E155,COABARU!$K$2:$O$353,5,FALSE),"")</f>
        <v>0</v>
      </c>
      <c r="K155" s="1912" t="str">
        <f>IF(E156="","",'A220.1'!AF152)</f>
        <v/>
      </c>
      <c r="L155" s="5502">
        <f t="shared" si="6"/>
        <v>0</v>
      </c>
      <c r="M155" s="5502"/>
      <c r="N155" s="1911" t="str">
        <f t="shared" si="7"/>
        <v/>
      </c>
      <c r="O155" s="1204"/>
      <c r="P155" s="3891"/>
      <c r="Q155" s="3892"/>
      <c r="R155" s="3892"/>
      <c r="S155" s="3892"/>
      <c r="T155" s="3892"/>
      <c r="U155" s="3893"/>
    </row>
    <row r="156" spans="4:21" ht="14.4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7"/>
      <c r="J156" s="2431">
        <f>IFERROR(VLOOKUP(E156,COABARU!$K$2:$O$353,5,FALSE),"")</f>
        <v>0</v>
      </c>
      <c r="K156" s="1912" t="str">
        <f>IF(E157="","",'A220.1'!AF153)</f>
        <v/>
      </c>
      <c r="L156" s="5502">
        <f t="shared" si="6"/>
        <v>0</v>
      </c>
      <c r="M156" s="5502"/>
      <c r="N156" s="1911" t="str">
        <f t="shared" si="7"/>
        <v/>
      </c>
      <c r="O156" s="1204"/>
      <c r="P156" s="3891"/>
      <c r="Q156" s="3892"/>
      <c r="R156" s="3892"/>
      <c r="S156" s="3892"/>
      <c r="T156" s="3892"/>
      <c r="U156" s="3893"/>
    </row>
    <row r="157" spans="4:21" ht="14.4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7"/>
      <c r="J157" s="2431">
        <f>IFERROR(VLOOKUP(E157,COABARU!$K$2:$O$353,5,FALSE),"")</f>
        <v>0</v>
      </c>
      <c r="K157" s="1912" t="str">
        <f>IF(E158="","",'A220.1'!AF154)</f>
        <v/>
      </c>
      <c r="L157" s="5502">
        <f t="shared" si="6"/>
        <v>0</v>
      </c>
      <c r="M157" s="5502"/>
      <c r="N157" s="1911" t="str">
        <f t="shared" si="7"/>
        <v/>
      </c>
      <c r="O157" s="1204"/>
      <c r="P157" s="3891"/>
      <c r="Q157" s="3892"/>
      <c r="R157" s="3892"/>
      <c r="S157" s="3892"/>
      <c r="T157" s="3892"/>
      <c r="U157" s="3893"/>
    </row>
    <row r="158" spans="4:21" ht="14.4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7"/>
      <c r="J158" s="2431">
        <f>IFERROR(VLOOKUP(E158,COABARU!$K$2:$O$353,5,FALSE),"")</f>
        <v>0</v>
      </c>
      <c r="K158" s="1912" t="str">
        <f>IF(E159="","",'A220.1'!AF155)</f>
        <v/>
      </c>
      <c r="L158" s="5502">
        <f t="shared" si="6"/>
        <v>0</v>
      </c>
      <c r="M158" s="5502"/>
      <c r="N158" s="1911" t="str">
        <f t="shared" si="7"/>
        <v/>
      </c>
      <c r="O158" s="1204"/>
      <c r="P158" s="3891"/>
      <c r="Q158" s="3892"/>
      <c r="R158" s="3892"/>
      <c r="S158" s="3892"/>
      <c r="T158" s="3892"/>
      <c r="U158" s="3893"/>
    </row>
    <row r="159" spans="4:21" ht="14.4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7"/>
      <c r="J159" s="2431">
        <f>IFERROR(VLOOKUP(E159,COABARU!$K$2:$O$353,5,FALSE),"")</f>
        <v>0</v>
      </c>
      <c r="K159" s="1912" t="str">
        <f>IF(E160="","",'A220.1'!AF156)</f>
        <v/>
      </c>
      <c r="L159" s="5502">
        <f t="shared" si="6"/>
        <v>0</v>
      </c>
      <c r="M159" s="5502"/>
      <c r="N159" s="1911" t="str">
        <f t="shared" si="7"/>
        <v/>
      </c>
      <c r="O159" s="1204"/>
      <c r="P159" s="3891"/>
      <c r="Q159" s="3892"/>
      <c r="R159" s="3892"/>
      <c r="S159" s="3892"/>
      <c r="T159" s="3892"/>
      <c r="U159" s="3893"/>
    </row>
    <row r="160" spans="4:21" ht="14.4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7"/>
      <c r="J160" s="2431">
        <f>IFERROR(VLOOKUP(E160,COABARU!$K$2:$O$353,5,FALSE),"")</f>
        <v>0</v>
      </c>
      <c r="K160" s="1912" t="str">
        <f>IF(E161="","",'A220.1'!AF157)</f>
        <v/>
      </c>
      <c r="L160" s="5502">
        <f t="shared" si="6"/>
        <v>0</v>
      </c>
      <c r="M160" s="5502"/>
      <c r="N160" s="1911" t="str">
        <f t="shared" si="7"/>
        <v/>
      </c>
      <c r="O160" s="1204"/>
      <c r="P160" s="3891"/>
      <c r="Q160" s="3892"/>
      <c r="R160" s="3892"/>
      <c r="S160" s="3892"/>
      <c r="T160" s="3892"/>
      <c r="U160" s="3893"/>
    </row>
    <row r="161" spans="4:21" ht="14.4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7"/>
      <c r="J161" s="2431">
        <f>IFERROR(VLOOKUP(E161,COABARU!$K$2:$O$353,5,FALSE),"")</f>
        <v>0</v>
      </c>
      <c r="K161" s="1912" t="str">
        <f>IF(E162="","",'A220.1'!AF158)</f>
        <v/>
      </c>
      <c r="L161" s="5502">
        <f t="shared" si="6"/>
        <v>0</v>
      </c>
      <c r="M161" s="5502"/>
      <c r="N161" s="1911" t="str">
        <f t="shared" si="7"/>
        <v/>
      </c>
      <c r="O161" s="1204"/>
      <c r="P161" s="3891"/>
      <c r="Q161" s="3892"/>
      <c r="R161" s="3892"/>
      <c r="S161" s="3892"/>
      <c r="T161" s="3892"/>
      <c r="U161" s="3893"/>
    </row>
    <row r="162" spans="4:21" ht="14.4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7"/>
      <c r="J162" s="2431">
        <f>IFERROR(VLOOKUP(E162,COABARU!$K$2:$O$353,5,FALSE),"")</f>
        <v>0</v>
      </c>
      <c r="K162" s="1912" t="str">
        <f>IF(E163="","",'A220.1'!AF159)</f>
        <v/>
      </c>
      <c r="L162" s="5502">
        <f t="shared" si="6"/>
        <v>0</v>
      </c>
      <c r="M162" s="5502"/>
      <c r="N162" s="1911" t="str">
        <f t="shared" si="7"/>
        <v/>
      </c>
      <c r="O162" s="1204"/>
      <c r="P162" s="3891"/>
      <c r="Q162" s="3892"/>
      <c r="R162" s="3892"/>
      <c r="S162" s="3892"/>
      <c r="T162" s="3892"/>
      <c r="U162" s="3893"/>
    </row>
    <row r="163" spans="4:21" ht="14.4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7"/>
      <c r="J163" s="2431">
        <f>IFERROR(VLOOKUP(E163,COABARU!$K$2:$O$353,5,FALSE),"")</f>
        <v>0</v>
      </c>
      <c r="K163" s="1912" t="str">
        <f>IF(E164="","",'A220.1'!AF160)</f>
        <v/>
      </c>
      <c r="L163" s="5502">
        <f t="shared" si="6"/>
        <v>0</v>
      </c>
      <c r="M163" s="5502"/>
      <c r="N163" s="1911" t="str">
        <f t="shared" si="7"/>
        <v/>
      </c>
      <c r="O163" s="1204"/>
      <c r="P163" s="3891"/>
      <c r="Q163" s="3892"/>
      <c r="R163" s="3892"/>
      <c r="S163" s="3892"/>
      <c r="T163" s="3892"/>
      <c r="U163" s="3893"/>
    </row>
    <row r="164" spans="4:21" ht="14.4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7"/>
      <c r="J164" s="2431">
        <f>IFERROR(VLOOKUP(E164,COABARU!$K$2:$O$353,5,FALSE),"")</f>
        <v>0</v>
      </c>
      <c r="K164" s="1912" t="str">
        <f>IF(E165="","",'A220.1'!AF161)</f>
        <v/>
      </c>
      <c r="L164" s="5502">
        <f t="shared" si="6"/>
        <v>0</v>
      </c>
      <c r="M164" s="5502"/>
      <c r="N164" s="1911" t="str">
        <f t="shared" si="7"/>
        <v/>
      </c>
      <c r="O164" s="1204"/>
      <c r="P164" s="3891"/>
      <c r="Q164" s="3892"/>
      <c r="R164" s="3892"/>
      <c r="S164" s="3892"/>
      <c r="T164" s="3892"/>
      <c r="U164" s="3893"/>
    </row>
    <row r="165" spans="4:21" ht="14.4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7"/>
      <c r="J165" s="2431">
        <f>IFERROR(VLOOKUP(E165,COABARU!$K$2:$O$353,5,FALSE),"")</f>
        <v>0</v>
      </c>
      <c r="K165" s="1912" t="str">
        <f>IF(E166="","",'A220.1'!AF162)</f>
        <v/>
      </c>
      <c r="L165" s="5502">
        <f t="shared" si="6"/>
        <v>0</v>
      </c>
      <c r="M165" s="5502"/>
      <c r="N165" s="1911" t="str">
        <f t="shared" si="7"/>
        <v/>
      </c>
      <c r="O165" s="1204"/>
      <c r="P165" s="3891"/>
      <c r="Q165" s="3892"/>
      <c r="R165" s="3892"/>
      <c r="S165" s="3892"/>
      <c r="T165" s="3892"/>
      <c r="U165" s="3893"/>
    </row>
    <row r="166" spans="4:21" ht="14.4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7"/>
      <c r="J166" s="2431">
        <f>IFERROR(VLOOKUP(E166,COABARU!$K$2:$O$353,5,FALSE),"")</f>
        <v>0</v>
      </c>
      <c r="K166" s="1912" t="str">
        <f>IF(E167="","",'A220.1'!AF163)</f>
        <v/>
      </c>
      <c r="L166" s="5502">
        <f t="shared" si="6"/>
        <v>0</v>
      </c>
      <c r="M166" s="5502"/>
      <c r="N166" s="1911" t="str">
        <f t="shared" si="7"/>
        <v/>
      </c>
      <c r="O166" s="1204"/>
      <c r="P166" s="3891"/>
      <c r="Q166" s="3892"/>
      <c r="R166" s="3892"/>
      <c r="S166" s="3892"/>
      <c r="T166" s="3892"/>
      <c r="U166" s="3893"/>
    </row>
    <row r="167" spans="4:21" ht="14.4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7"/>
      <c r="J167" s="2431">
        <f>IFERROR(VLOOKUP(E167,COABARU!$K$2:$O$353,5,FALSE),"")</f>
        <v>0</v>
      </c>
      <c r="K167" s="1912" t="str">
        <f>IF(E168="","",'A220.1'!AF164)</f>
        <v/>
      </c>
      <c r="L167" s="5502">
        <f t="shared" si="6"/>
        <v>0</v>
      </c>
      <c r="M167" s="5502"/>
      <c r="N167" s="1911" t="str">
        <f t="shared" si="7"/>
        <v/>
      </c>
      <c r="O167" s="1204"/>
      <c r="P167" s="3891"/>
      <c r="Q167" s="3892"/>
      <c r="R167" s="3892"/>
      <c r="S167" s="3892"/>
      <c r="T167" s="3892"/>
      <c r="U167" s="3893"/>
    </row>
    <row r="168" spans="4:21" ht="14.4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7"/>
      <c r="J168" s="2431">
        <f>IFERROR(VLOOKUP(E168,COABARU!$K$2:$O$353,5,FALSE),"")</f>
        <v>0</v>
      </c>
      <c r="K168" s="1912" t="str">
        <f>IF(E169="","",'A220.1'!AF165)</f>
        <v/>
      </c>
      <c r="L168" s="5502">
        <f t="shared" si="6"/>
        <v>0</v>
      </c>
      <c r="M168" s="5502"/>
      <c r="N168" s="1911" t="str">
        <f t="shared" si="7"/>
        <v/>
      </c>
      <c r="O168" s="1204"/>
      <c r="P168" s="3891"/>
      <c r="Q168" s="3892"/>
      <c r="R168" s="3892"/>
      <c r="S168" s="3892"/>
      <c r="T168" s="3892"/>
      <c r="U168" s="3893"/>
    </row>
    <row r="169" spans="4:21" ht="14.4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7"/>
      <c r="J169" s="2431">
        <f>IFERROR(VLOOKUP(E169,COABARU!$K$2:$O$353,5,FALSE),"")</f>
        <v>0</v>
      </c>
      <c r="K169" s="1912" t="str">
        <f>IF(E170="","",'A220.1'!AF166)</f>
        <v/>
      </c>
      <c r="L169" s="5502">
        <f t="shared" si="6"/>
        <v>0</v>
      </c>
      <c r="M169" s="5502"/>
      <c r="N169" s="1911" t="str">
        <f t="shared" si="7"/>
        <v/>
      </c>
      <c r="O169" s="1204"/>
      <c r="P169" s="3891"/>
      <c r="Q169" s="3892"/>
      <c r="R169" s="3892"/>
      <c r="S169" s="3892"/>
      <c r="T169" s="3892"/>
      <c r="U169" s="3893"/>
    </row>
    <row r="170" spans="4:21" ht="14.4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7"/>
      <c r="J170" s="2431">
        <f>IFERROR(VLOOKUP(E170,COABARU!$K$2:$O$353,5,FALSE),"")</f>
        <v>0</v>
      </c>
      <c r="K170" s="1912" t="str">
        <f>IF(E171="","",'A220.1'!AF167)</f>
        <v/>
      </c>
      <c r="L170" s="5502">
        <f t="shared" si="6"/>
        <v>0</v>
      </c>
      <c r="M170" s="5502"/>
      <c r="N170" s="1911" t="str">
        <f t="shared" si="7"/>
        <v/>
      </c>
      <c r="O170" s="1204"/>
      <c r="P170" s="3891"/>
      <c r="Q170" s="3892"/>
      <c r="R170" s="3892"/>
      <c r="S170" s="3892"/>
      <c r="T170" s="3892"/>
      <c r="U170" s="3893"/>
    </row>
    <row r="171" spans="4:21" ht="14.4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7"/>
      <c r="J171" s="2431">
        <f>IFERROR(VLOOKUP(E171,COABARU!$K$2:$O$353,5,FALSE),"")</f>
        <v>0</v>
      </c>
      <c r="K171" s="1912" t="str">
        <f>IF(E172="","",'A220.1'!AF168)</f>
        <v/>
      </c>
      <c r="L171" s="5502">
        <f t="shared" si="6"/>
        <v>0</v>
      </c>
      <c r="M171" s="5502"/>
      <c r="N171" s="1911" t="str">
        <f t="shared" si="7"/>
        <v/>
      </c>
      <c r="O171" s="1204"/>
      <c r="P171" s="3891"/>
      <c r="Q171" s="3892"/>
      <c r="R171" s="3892"/>
      <c r="S171" s="3892"/>
      <c r="T171" s="3892"/>
      <c r="U171" s="3893"/>
    </row>
    <row r="172" spans="4:21" ht="14.4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7"/>
      <c r="J172" s="2431">
        <f>IFERROR(VLOOKUP(E172,COABARU!$K$2:$O$353,5,FALSE),"")</f>
        <v>0</v>
      </c>
      <c r="K172" s="1912" t="str">
        <f>IF(E173="","",'A220.1'!AF169)</f>
        <v/>
      </c>
      <c r="L172" s="5502">
        <f t="shared" si="6"/>
        <v>0</v>
      </c>
      <c r="M172" s="5502"/>
      <c r="N172" s="1911" t="str">
        <f t="shared" si="7"/>
        <v/>
      </c>
      <c r="O172" s="1204"/>
      <c r="P172" s="3891"/>
      <c r="Q172" s="3892"/>
      <c r="R172" s="3892"/>
      <c r="S172" s="3892"/>
      <c r="T172" s="3892"/>
      <c r="U172" s="3893"/>
    </row>
    <row r="173" spans="4:21" ht="14.4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7"/>
      <c r="J173" s="2431">
        <f>IFERROR(VLOOKUP(E173,COABARU!$K$2:$O$353,5,FALSE),"")</f>
        <v>0</v>
      </c>
      <c r="K173" s="1912" t="str">
        <f>IF(E174="","",'A220.1'!AF170)</f>
        <v/>
      </c>
      <c r="L173" s="5502">
        <f t="shared" si="6"/>
        <v>0</v>
      </c>
      <c r="M173" s="5502"/>
      <c r="N173" s="1911" t="str">
        <f t="shared" si="7"/>
        <v/>
      </c>
      <c r="O173" s="1204"/>
      <c r="P173" s="3891"/>
      <c r="Q173" s="3892"/>
      <c r="R173" s="3892"/>
      <c r="S173" s="3892"/>
      <c r="T173" s="3892"/>
      <c r="U173" s="3893"/>
    </row>
    <row r="174" spans="4:21" ht="14.4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7"/>
      <c r="J174" s="2431">
        <f>IFERROR(VLOOKUP(E174,COABARU!$K$2:$O$353,5,FALSE),"")</f>
        <v>0</v>
      </c>
      <c r="K174" s="1912" t="str">
        <f>IF(E175="","",'A220.1'!AF171)</f>
        <v/>
      </c>
      <c r="L174" s="5502">
        <f t="shared" si="6"/>
        <v>0</v>
      </c>
      <c r="M174" s="5502"/>
      <c r="N174" s="1911" t="str">
        <f t="shared" si="7"/>
        <v/>
      </c>
      <c r="O174" s="1204"/>
      <c r="P174" s="3891"/>
      <c r="Q174" s="3892"/>
      <c r="R174" s="3892"/>
      <c r="S174" s="3892"/>
      <c r="T174" s="3892"/>
      <c r="U174" s="3893"/>
    </row>
    <row r="175" spans="4:21" ht="14.4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7"/>
      <c r="J175" s="2431">
        <f>IFERROR(VLOOKUP(E175,COABARU!$K$2:$O$353,5,FALSE),"")</f>
        <v>0</v>
      </c>
      <c r="K175" s="1912" t="str">
        <f>IF(E176="","",'A220.1'!AF172)</f>
        <v/>
      </c>
      <c r="L175" s="5502">
        <f t="shared" si="6"/>
        <v>0</v>
      </c>
      <c r="M175" s="5502"/>
      <c r="N175" s="1911" t="str">
        <f t="shared" si="7"/>
        <v/>
      </c>
      <c r="O175" s="1204"/>
      <c r="P175" s="3891"/>
      <c r="Q175" s="3892"/>
      <c r="R175" s="3892"/>
      <c r="S175" s="3892"/>
      <c r="T175" s="3892"/>
      <c r="U175" s="3893"/>
    </row>
    <row r="176" spans="4:21" ht="14.4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7"/>
      <c r="J176" s="2431">
        <f>IFERROR(VLOOKUP(E176,COABARU!$K$2:$O$353,5,FALSE),"")</f>
        <v>0</v>
      </c>
      <c r="K176" s="1912" t="str">
        <f>IF(E177="","",'A220.1'!AF173)</f>
        <v/>
      </c>
      <c r="L176" s="5502">
        <f t="shared" si="6"/>
        <v>0</v>
      </c>
      <c r="M176" s="5502"/>
      <c r="N176" s="1911" t="str">
        <f t="shared" si="7"/>
        <v/>
      </c>
      <c r="O176" s="1204"/>
      <c r="P176" s="3891"/>
      <c r="Q176" s="3892"/>
      <c r="R176" s="3892"/>
      <c r="S176" s="3892"/>
      <c r="T176" s="3892"/>
      <c r="U176" s="3893"/>
    </row>
    <row r="177" spans="4:21" ht="14.4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7"/>
      <c r="J177" s="2431">
        <f>IFERROR(VLOOKUP(E177,COABARU!$K$2:$O$353,5,FALSE),"")</f>
        <v>0</v>
      </c>
      <c r="K177" s="1912" t="str">
        <f>IF(E178="","",'A220.1'!AF174)</f>
        <v/>
      </c>
      <c r="L177" s="5502">
        <f t="shared" si="6"/>
        <v>0</v>
      </c>
      <c r="M177" s="5502"/>
      <c r="N177" s="1911" t="str">
        <f t="shared" si="7"/>
        <v/>
      </c>
      <c r="O177" s="1204"/>
      <c r="P177" s="3891"/>
      <c r="Q177" s="3892"/>
      <c r="R177" s="3892"/>
      <c r="S177" s="3892"/>
      <c r="T177" s="3892"/>
      <c r="U177" s="3893"/>
    </row>
    <row r="178" spans="4:21" ht="14.4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7"/>
      <c r="J178" s="2431">
        <f>IFERROR(VLOOKUP(E178,COABARU!$K$2:$O$353,5,FALSE),"")</f>
        <v>0</v>
      </c>
      <c r="K178" s="1912" t="str">
        <f>IF(E179="","",'A220.1'!AF175)</f>
        <v/>
      </c>
      <c r="L178" s="5502">
        <f t="shared" si="6"/>
        <v>0</v>
      </c>
      <c r="M178" s="5502"/>
      <c r="N178" s="1911" t="str">
        <f t="shared" si="7"/>
        <v/>
      </c>
      <c r="O178" s="1204"/>
      <c r="P178" s="3891"/>
      <c r="Q178" s="3892"/>
      <c r="R178" s="3892"/>
      <c r="S178" s="3892"/>
      <c r="T178" s="3892"/>
      <c r="U178" s="3893"/>
    </row>
    <row r="179" spans="4:21" ht="14.4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7"/>
      <c r="J179" s="2431">
        <f>IFERROR(VLOOKUP(E179,COABARU!$K$2:$O$353,5,FALSE),"")</f>
        <v>0</v>
      </c>
      <c r="K179" s="1912" t="str">
        <f>IF(E180="","",'A220.1'!AF176)</f>
        <v/>
      </c>
      <c r="L179" s="5502">
        <f t="shared" si="6"/>
        <v>0</v>
      </c>
      <c r="M179" s="5502"/>
      <c r="N179" s="1911" t="str">
        <f t="shared" si="7"/>
        <v/>
      </c>
      <c r="O179" s="1204"/>
      <c r="P179" s="3891"/>
      <c r="Q179" s="3892"/>
      <c r="R179" s="3892"/>
      <c r="S179" s="3892"/>
      <c r="T179" s="3892"/>
      <c r="U179" s="3893"/>
    </row>
    <row r="180" spans="4:21" ht="14.4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7"/>
      <c r="J180" s="2431">
        <f>IFERROR(VLOOKUP(E180,COABARU!$K$2:$O$353,5,FALSE),"")</f>
        <v>0</v>
      </c>
      <c r="K180" s="1912" t="str">
        <f>IF(E181="","",'A220.1'!AF177)</f>
        <v/>
      </c>
      <c r="L180" s="5502">
        <f t="shared" si="6"/>
        <v>0</v>
      </c>
      <c r="M180" s="5502"/>
      <c r="N180" s="1911" t="str">
        <f t="shared" si="7"/>
        <v/>
      </c>
      <c r="O180" s="1204"/>
      <c r="P180" s="3891"/>
      <c r="Q180" s="3892"/>
      <c r="R180" s="3892"/>
      <c r="S180" s="3892"/>
      <c r="T180" s="3892"/>
      <c r="U180" s="3893"/>
    </row>
    <row r="181" spans="4:21" ht="14.4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7"/>
      <c r="J181" s="2431">
        <f>IFERROR(VLOOKUP(E181,COABARU!$K$2:$O$353,5,FALSE),"")</f>
        <v>0</v>
      </c>
      <c r="K181" s="1912" t="str">
        <f>IF(E182="","",'A220.1'!AF178)</f>
        <v/>
      </c>
      <c r="L181" s="5502">
        <f t="shared" si="6"/>
        <v>0</v>
      </c>
      <c r="M181" s="5502"/>
      <c r="N181" s="1911" t="str">
        <f t="shared" si="7"/>
        <v/>
      </c>
      <c r="O181" s="1204"/>
      <c r="P181" s="3891"/>
      <c r="Q181" s="3892"/>
      <c r="R181" s="3892"/>
      <c r="S181" s="3892"/>
      <c r="T181" s="3892"/>
      <c r="U181" s="3893"/>
    </row>
    <row r="182" spans="4:21" ht="14.4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7"/>
      <c r="J182" s="2431">
        <f>IFERROR(VLOOKUP(E182,COABARU!$K$2:$O$353,5,FALSE),"")</f>
        <v>0</v>
      </c>
      <c r="K182" s="1912" t="str">
        <f>IF(E183="","",'A220.1'!AF179)</f>
        <v/>
      </c>
      <c r="L182" s="5502">
        <f t="shared" si="6"/>
        <v>0</v>
      </c>
      <c r="M182" s="5502"/>
      <c r="N182" s="1911" t="str">
        <f t="shared" si="7"/>
        <v/>
      </c>
      <c r="O182" s="1204"/>
      <c r="P182" s="3891"/>
      <c r="Q182" s="3892"/>
      <c r="R182" s="3892"/>
      <c r="S182" s="3892"/>
      <c r="T182" s="3892"/>
      <c r="U182" s="3893"/>
    </row>
    <row r="183" spans="4:21" ht="14.4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7"/>
      <c r="J183" s="2431">
        <f>IFERROR(VLOOKUP(E183,COABARU!$K$2:$O$353,5,FALSE),"")</f>
        <v>0</v>
      </c>
      <c r="K183" s="1912" t="str">
        <f>IF(E184="","",'A220.1'!AF180)</f>
        <v/>
      </c>
      <c r="L183" s="5502">
        <f t="shared" si="6"/>
        <v>0</v>
      </c>
      <c r="M183" s="5502"/>
      <c r="N183" s="1911" t="str">
        <f t="shared" si="7"/>
        <v/>
      </c>
      <c r="O183" s="1204"/>
      <c r="P183" s="3891"/>
      <c r="Q183" s="3892"/>
      <c r="R183" s="3892"/>
      <c r="S183" s="3892"/>
      <c r="T183" s="3892"/>
      <c r="U183" s="3893"/>
    </row>
    <row r="184" spans="4:21" ht="14.4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7"/>
      <c r="J184" s="2431">
        <f>IFERROR(VLOOKUP(E184,COABARU!$K$2:$O$353,5,FALSE),"")</f>
        <v>0</v>
      </c>
      <c r="K184" s="1912" t="str">
        <f>IF(E185="","",'A220.1'!AF181)</f>
        <v/>
      </c>
      <c r="L184" s="5502">
        <f t="shared" si="6"/>
        <v>0</v>
      </c>
      <c r="M184" s="5502"/>
      <c r="N184" s="1911" t="str">
        <f t="shared" si="7"/>
        <v/>
      </c>
      <c r="O184" s="1204"/>
      <c r="P184" s="3891"/>
      <c r="Q184" s="3892"/>
      <c r="R184" s="3892"/>
      <c r="S184" s="3892"/>
      <c r="T184" s="3892"/>
      <c r="U184" s="3893"/>
    </row>
    <row r="185" spans="4:21" ht="14.4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7"/>
      <c r="J185" s="2431">
        <f>IFERROR(VLOOKUP(E185,COABARU!$K$2:$O$353,5,FALSE),"")</f>
        <v>0</v>
      </c>
      <c r="K185" s="1912" t="str">
        <f>IF(E186="","",'A220.1'!AF182)</f>
        <v/>
      </c>
      <c r="L185" s="5502">
        <f t="shared" si="6"/>
        <v>0</v>
      </c>
      <c r="M185" s="5502"/>
      <c r="N185" s="1911" t="str">
        <f t="shared" si="7"/>
        <v/>
      </c>
      <c r="O185" s="1204"/>
      <c r="P185" s="3891"/>
      <c r="Q185" s="3892"/>
      <c r="R185" s="3892"/>
      <c r="S185" s="3892"/>
      <c r="T185" s="3892"/>
      <c r="U185" s="3893"/>
    </row>
    <row r="186" spans="4:21" ht="14.4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7"/>
      <c r="J186" s="2431">
        <f>IFERROR(VLOOKUP(E186,COABARU!$K$2:$O$353,5,FALSE),"")</f>
        <v>0</v>
      </c>
      <c r="K186" s="1912" t="str">
        <f>IF(E187="","",'A220.1'!AF183)</f>
        <v/>
      </c>
      <c r="L186" s="5502">
        <f t="shared" si="6"/>
        <v>0</v>
      </c>
      <c r="M186" s="5502"/>
      <c r="N186" s="1911" t="str">
        <f t="shared" si="7"/>
        <v/>
      </c>
      <c r="O186" s="1204"/>
      <c r="P186" s="3891"/>
      <c r="Q186" s="3892"/>
      <c r="R186" s="3892"/>
      <c r="S186" s="3892"/>
      <c r="T186" s="3892"/>
      <c r="U186" s="3893"/>
    </row>
    <row r="187" spans="4:21" ht="14.4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7"/>
      <c r="J187" s="2431">
        <f>IFERROR(VLOOKUP(E187,COABARU!$K$2:$O$353,5,FALSE),"")</f>
        <v>0</v>
      </c>
      <c r="K187" s="1912" t="str">
        <f>IF(E188="","",'A220.1'!AF184)</f>
        <v/>
      </c>
      <c r="L187" s="5502">
        <f t="shared" si="6"/>
        <v>0</v>
      </c>
      <c r="M187" s="5502"/>
      <c r="N187" s="1911" t="str">
        <f t="shared" si="7"/>
        <v/>
      </c>
      <c r="O187" s="1204"/>
      <c r="P187" s="3891"/>
      <c r="Q187" s="3892"/>
      <c r="R187" s="3892"/>
      <c r="S187" s="3892"/>
      <c r="T187" s="3892"/>
      <c r="U187" s="3893"/>
    </row>
    <row r="188" spans="4:21" ht="14.4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7"/>
      <c r="J188" s="2431">
        <f>IFERROR(VLOOKUP(E188,COABARU!$K$2:$O$353,5,FALSE),"")</f>
        <v>0</v>
      </c>
      <c r="K188" s="1912" t="str">
        <f>IF(E189="","",'A220.1'!AF185)</f>
        <v/>
      </c>
      <c r="L188" s="5502">
        <f t="shared" si="6"/>
        <v>0</v>
      </c>
      <c r="M188" s="5502"/>
      <c r="N188" s="1911" t="str">
        <f t="shared" si="7"/>
        <v/>
      </c>
      <c r="O188" s="1204"/>
      <c r="P188" s="3891"/>
      <c r="Q188" s="3892"/>
      <c r="R188" s="3892"/>
      <c r="S188" s="3892"/>
      <c r="T188" s="3892"/>
      <c r="U188" s="3893"/>
    </row>
    <row r="189" spans="4:21" ht="14.4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7"/>
      <c r="J189" s="2431">
        <f>IFERROR(VLOOKUP(E189,COABARU!$K$2:$O$353,5,FALSE),"")</f>
        <v>0</v>
      </c>
      <c r="K189" s="1912" t="str">
        <f>IF(E190="","",'A220.1'!AF186)</f>
        <v/>
      </c>
      <c r="L189" s="5502">
        <f t="shared" si="6"/>
        <v>0</v>
      </c>
      <c r="M189" s="5502"/>
      <c r="N189" s="1911" t="str">
        <f t="shared" si="7"/>
        <v/>
      </c>
      <c r="O189" s="1204"/>
      <c r="P189" s="3891"/>
      <c r="Q189" s="3892"/>
      <c r="R189" s="3892"/>
      <c r="S189" s="3892"/>
      <c r="T189" s="3892"/>
      <c r="U189" s="3893"/>
    </row>
    <row r="190" spans="4:21" ht="14.4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7"/>
      <c r="J190" s="2431">
        <f>IFERROR(VLOOKUP(E190,COABARU!$K$2:$O$353,5,FALSE),"")</f>
        <v>0</v>
      </c>
      <c r="K190" s="1912" t="str">
        <f>IF(E191="","",'A220.1'!AF187)</f>
        <v/>
      </c>
      <c r="L190" s="5502">
        <f t="shared" si="6"/>
        <v>0</v>
      </c>
      <c r="M190" s="5502"/>
      <c r="N190" s="1911" t="str">
        <f t="shared" si="7"/>
        <v/>
      </c>
      <c r="O190" s="1204"/>
      <c r="P190" s="3891"/>
      <c r="Q190" s="3892"/>
      <c r="R190" s="3892"/>
      <c r="S190" s="3892"/>
      <c r="T190" s="3892"/>
      <c r="U190" s="3893"/>
    </row>
    <row r="191" spans="4:21" ht="14.4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7"/>
      <c r="J191" s="2431">
        <f>IFERROR(VLOOKUP(E191,COABARU!$K$2:$O$353,5,FALSE),"")</f>
        <v>0</v>
      </c>
      <c r="K191" s="1912" t="str">
        <f>IF(E192="","",'A220.1'!AF188)</f>
        <v/>
      </c>
      <c r="L191" s="5502">
        <f t="shared" si="6"/>
        <v>0</v>
      </c>
      <c r="M191" s="5502"/>
      <c r="N191" s="1911" t="str">
        <f t="shared" si="7"/>
        <v/>
      </c>
      <c r="O191" s="1204"/>
      <c r="P191" s="3891"/>
      <c r="Q191" s="3892"/>
      <c r="R191" s="3892"/>
      <c r="S191" s="3892"/>
      <c r="T191" s="3892"/>
      <c r="U191" s="3893"/>
    </row>
    <row r="192" spans="4:21" ht="14.4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7"/>
      <c r="J192" s="2431">
        <f>IFERROR(VLOOKUP(E192,COABARU!$K$2:$O$353,5,FALSE),"")</f>
        <v>0</v>
      </c>
      <c r="K192" s="1912" t="str">
        <f>IF(E193="","",'A220.1'!AF189)</f>
        <v/>
      </c>
      <c r="L192" s="5502">
        <f t="shared" ref="L192:L255" si="8">IFERROR(H192-J192,0)</f>
        <v>0</v>
      </c>
      <c r="M192" s="5502"/>
      <c r="N192" s="1911" t="str">
        <f t="shared" ref="N192:N255" si="9">IFERROR((L192/H192),"")</f>
        <v/>
      </c>
      <c r="O192" s="1204"/>
      <c r="P192" s="3891"/>
      <c r="Q192" s="3892"/>
      <c r="R192" s="3892"/>
      <c r="S192" s="3892"/>
      <c r="T192" s="3892"/>
      <c r="U192" s="3893"/>
    </row>
    <row r="193" spans="4:21" ht="14.4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7"/>
      <c r="J193" s="2431">
        <f>IFERROR(VLOOKUP(E193,COABARU!$K$2:$O$353,5,FALSE),"")</f>
        <v>0</v>
      </c>
      <c r="K193" s="1912" t="str">
        <f>IF(E194="","",'A220.1'!AF190)</f>
        <v/>
      </c>
      <c r="L193" s="5502">
        <f t="shared" si="8"/>
        <v>0</v>
      </c>
      <c r="M193" s="5502"/>
      <c r="N193" s="1911" t="str">
        <f t="shared" si="9"/>
        <v/>
      </c>
      <c r="O193" s="1204"/>
      <c r="P193" s="3891"/>
      <c r="Q193" s="3892"/>
      <c r="R193" s="3892"/>
      <c r="S193" s="3892"/>
      <c r="T193" s="3892"/>
      <c r="U193" s="3893"/>
    </row>
    <row r="194" spans="4:21" ht="14.4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7"/>
      <c r="J194" s="2431">
        <f>IFERROR(VLOOKUP(E194,COABARU!$K$2:$O$353,5,FALSE),"")</f>
        <v>0</v>
      </c>
      <c r="K194" s="1912" t="str">
        <f>IF(E195="","",'A220.1'!AF191)</f>
        <v/>
      </c>
      <c r="L194" s="5502">
        <f t="shared" si="8"/>
        <v>0</v>
      </c>
      <c r="M194" s="5502"/>
      <c r="N194" s="1911" t="str">
        <f t="shared" si="9"/>
        <v/>
      </c>
      <c r="O194" s="1204"/>
      <c r="P194" s="3891"/>
      <c r="Q194" s="3892"/>
      <c r="R194" s="3892"/>
      <c r="S194" s="3892"/>
      <c r="T194" s="3892"/>
      <c r="U194" s="3893"/>
    </row>
    <row r="195" spans="4:21" ht="14.4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7"/>
      <c r="J195" s="2431">
        <f>IFERROR(VLOOKUP(E195,COABARU!$K$2:$O$353,5,FALSE),"")</f>
        <v>0</v>
      </c>
      <c r="K195" s="1912" t="str">
        <f>IF(E196="","",'A220.1'!AF192)</f>
        <v/>
      </c>
      <c r="L195" s="5502">
        <f t="shared" si="8"/>
        <v>0</v>
      </c>
      <c r="M195" s="5502"/>
      <c r="N195" s="1911" t="str">
        <f t="shared" si="9"/>
        <v/>
      </c>
      <c r="O195" s="1204"/>
      <c r="P195" s="3891"/>
      <c r="Q195" s="3892"/>
      <c r="R195" s="3892"/>
      <c r="S195" s="3892"/>
      <c r="T195" s="3892"/>
      <c r="U195" s="3893"/>
    </row>
    <row r="196" spans="4:21" ht="14.4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7"/>
      <c r="J196" s="2431">
        <f>IFERROR(VLOOKUP(E196,COABARU!$K$2:$O$353,5,FALSE),"")</f>
        <v>0</v>
      </c>
      <c r="K196" s="1912" t="str">
        <f>IF(E197="","",'A220.1'!AF193)</f>
        <v/>
      </c>
      <c r="L196" s="5502">
        <f t="shared" si="8"/>
        <v>0</v>
      </c>
      <c r="M196" s="5502"/>
      <c r="N196" s="1911" t="str">
        <f t="shared" si="9"/>
        <v/>
      </c>
      <c r="O196" s="1204"/>
      <c r="P196" s="3891"/>
      <c r="Q196" s="3892"/>
      <c r="R196" s="3892"/>
      <c r="S196" s="3892"/>
      <c r="T196" s="3892"/>
      <c r="U196" s="3893"/>
    </row>
    <row r="197" spans="4:21" ht="14.4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7"/>
      <c r="J197" s="2431">
        <f>IFERROR(VLOOKUP(E197,COABARU!$K$2:$O$353,5,FALSE),"")</f>
        <v>0</v>
      </c>
      <c r="K197" s="1912" t="str">
        <f>IF(E198="","",'A220.1'!AF194)</f>
        <v/>
      </c>
      <c r="L197" s="5502">
        <f t="shared" si="8"/>
        <v>0</v>
      </c>
      <c r="M197" s="5502"/>
      <c r="N197" s="1911" t="str">
        <f t="shared" si="9"/>
        <v/>
      </c>
      <c r="O197" s="1204"/>
      <c r="P197" s="3891"/>
      <c r="Q197" s="3892"/>
      <c r="R197" s="3892"/>
      <c r="S197" s="3892"/>
      <c r="T197" s="3892"/>
      <c r="U197" s="3893"/>
    </row>
    <row r="198" spans="4:21" ht="14.4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7"/>
      <c r="J198" s="2431">
        <f>IFERROR(VLOOKUP(E198,COABARU!$K$2:$O$353,5,FALSE),"")</f>
        <v>0</v>
      </c>
      <c r="K198" s="1912" t="str">
        <f>IF(E199="","",'A220.1'!AF195)</f>
        <v/>
      </c>
      <c r="L198" s="5502">
        <f t="shared" si="8"/>
        <v>0</v>
      </c>
      <c r="M198" s="5502"/>
      <c r="N198" s="1911" t="str">
        <f t="shared" si="9"/>
        <v/>
      </c>
      <c r="O198" s="1204"/>
      <c r="P198" s="3891"/>
      <c r="Q198" s="3892"/>
      <c r="R198" s="3892"/>
      <c r="S198" s="3892"/>
      <c r="T198" s="3892"/>
      <c r="U198" s="3893"/>
    </row>
    <row r="199" spans="4:21" ht="14.4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7"/>
      <c r="J199" s="2431">
        <f>IFERROR(VLOOKUP(E199,COABARU!$K$2:$O$353,5,FALSE),"")</f>
        <v>0</v>
      </c>
      <c r="K199" s="1912" t="str">
        <f>IF(E200="","",'A220.1'!AF196)</f>
        <v/>
      </c>
      <c r="L199" s="5502">
        <f t="shared" si="8"/>
        <v>0</v>
      </c>
      <c r="M199" s="5502"/>
      <c r="N199" s="1911" t="str">
        <f t="shared" si="9"/>
        <v/>
      </c>
      <c r="O199" s="1204"/>
      <c r="P199" s="3891"/>
      <c r="Q199" s="3892"/>
      <c r="R199" s="3892"/>
      <c r="S199" s="3892"/>
      <c r="T199" s="3892"/>
      <c r="U199" s="3893"/>
    </row>
    <row r="200" spans="4:21" ht="14.4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7"/>
      <c r="J200" s="2431">
        <f>IFERROR(VLOOKUP(E200,COABARU!$K$2:$O$353,5,FALSE),"")</f>
        <v>0</v>
      </c>
      <c r="K200" s="1912" t="str">
        <f>IF(E201="","",'A220.1'!AF197)</f>
        <v/>
      </c>
      <c r="L200" s="5502">
        <f t="shared" si="8"/>
        <v>0</v>
      </c>
      <c r="M200" s="5502"/>
      <c r="N200" s="1911" t="str">
        <f t="shared" si="9"/>
        <v/>
      </c>
      <c r="O200" s="1204"/>
      <c r="P200" s="3891"/>
      <c r="Q200" s="3892"/>
      <c r="R200" s="3892"/>
      <c r="S200" s="3892"/>
      <c r="T200" s="3892"/>
      <c r="U200" s="3893"/>
    </row>
    <row r="201" spans="4:21" ht="14.4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7"/>
      <c r="J201" s="2431">
        <f>IFERROR(VLOOKUP(E201,COABARU!$K$2:$O$353,5,FALSE),"")</f>
        <v>0</v>
      </c>
      <c r="K201" s="1912" t="str">
        <f>IF(E202="","",'A220.1'!AF198)</f>
        <v/>
      </c>
      <c r="L201" s="5502">
        <f t="shared" si="8"/>
        <v>0</v>
      </c>
      <c r="M201" s="5502"/>
      <c r="N201" s="1911" t="str">
        <f t="shared" si="9"/>
        <v/>
      </c>
      <c r="O201" s="1204"/>
      <c r="P201" s="3891"/>
      <c r="Q201" s="3892"/>
      <c r="R201" s="3892"/>
      <c r="S201" s="3892"/>
      <c r="T201" s="3892"/>
      <c r="U201" s="3893"/>
    </row>
    <row r="202" spans="4:21" ht="14.4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7"/>
      <c r="J202" s="2431">
        <f>IFERROR(VLOOKUP(E202,COABARU!$K$2:$O$353,5,FALSE),"")</f>
        <v>0</v>
      </c>
      <c r="K202" s="1912" t="str">
        <f>IF(E203="","",'A220.1'!AF199)</f>
        <v/>
      </c>
      <c r="L202" s="5502">
        <f t="shared" si="8"/>
        <v>0</v>
      </c>
      <c r="M202" s="5502"/>
      <c r="N202" s="1911" t="str">
        <f t="shared" si="9"/>
        <v/>
      </c>
      <c r="O202" s="1204"/>
      <c r="P202" s="3891"/>
      <c r="Q202" s="3892"/>
      <c r="R202" s="3892"/>
      <c r="S202" s="3892"/>
      <c r="T202" s="3892"/>
      <c r="U202" s="3893"/>
    </row>
    <row r="203" spans="4:21" ht="14.4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7"/>
      <c r="J203" s="2431">
        <f>IFERROR(VLOOKUP(E203,COABARU!$K$2:$O$353,5,FALSE),"")</f>
        <v>0</v>
      </c>
      <c r="K203" s="1912" t="str">
        <f>IF(E204="","",'A220.1'!AF200)</f>
        <v/>
      </c>
      <c r="L203" s="5502">
        <f t="shared" si="8"/>
        <v>0</v>
      </c>
      <c r="M203" s="5502"/>
      <c r="N203" s="1911" t="str">
        <f t="shared" si="9"/>
        <v/>
      </c>
      <c r="O203" s="1204"/>
      <c r="P203" s="3891"/>
      <c r="Q203" s="3892"/>
      <c r="R203" s="3892"/>
      <c r="S203" s="3892"/>
      <c r="T203" s="3892"/>
      <c r="U203" s="3893"/>
    </row>
    <row r="204" spans="4:21" ht="14.4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7"/>
      <c r="J204" s="2431">
        <f>IFERROR(VLOOKUP(E204,COABARU!$K$2:$O$353,5,FALSE),"")</f>
        <v>0</v>
      </c>
      <c r="K204" s="1912" t="str">
        <f>IF(E205="","",'A220.1'!AF201)</f>
        <v/>
      </c>
      <c r="L204" s="5502">
        <f t="shared" si="8"/>
        <v>0</v>
      </c>
      <c r="M204" s="5502"/>
      <c r="N204" s="1911" t="str">
        <f t="shared" si="9"/>
        <v/>
      </c>
      <c r="O204" s="1204"/>
      <c r="P204" s="3891"/>
      <c r="Q204" s="3892"/>
      <c r="R204" s="3892"/>
      <c r="S204" s="3892"/>
      <c r="T204" s="3892"/>
      <c r="U204" s="3893"/>
    </row>
    <row r="205" spans="4:21" ht="14.4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7"/>
      <c r="J205" s="2431">
        <f>IFERROR(VLOOKUP(E205,COABARU!$K$2:$O$353,5,FALSE),"")</f>
        <v>0</v>
      </c>
      <c r="K205" s="1912" t="str">
        <f>IF(E206="","",'A220.1'!AF202)</f>
        <v/>
      </c>
      <c r="L205" s="5502">
        <f t="shared" si="8"/>
        <v>0</v>
      </c>
      <c r="M205" s="5502"/>
      <c r="N205" s="1911" t="str">
        <f t="shared" si="9"/>
        <v/>
      </c>
      <c r="O205" s="1204"/>
      <c r="P205" s="3891"/>
      <c r="Q205" s="3892"/>
      <c r="R205" s="3892"/>
      <c r="S205" s="3892"/>
      <c r="T205" s="3892"/>
      <c r="U205" s="3893"/>
    </row>
    <row r="206" spans="4:21" ht="14.4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7"/>
      <c r="J206" s="2431">
        <f>IFERROR(VLOOKUP(E206,COABARU!$K$2:$O$353,5,FALSE),"")</f>
        <v>0</v>
      </c>
      <c r="K206" s="1912" t="str">
        <f>IF(E207="","",'A220.1'!AF203)</f>
        <v/>
      </c>
      <c r="L206" s="5502">
        <f t="shared" si="8"/>
        <v>0</v>
      </c>
      <c r="M206" s="5502"/>
      <c r="N206" s="1911" t="str">
        <f t="shared" si="9"/>
        <v/>
      </c>
      <c r="O206" s="1204"/>
      <c r="P206" s="3891"/>
      <c r="Q206" s="3892"/>
      <c r="R206" s="3892"/>
      <c r="S206" s="3892"/>
      <c r="T206" s="3892"/>
      <c r="U206" s="3893"/>
    </row>
    <row r="207" spans="4:21" ht="14.4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7"/>
      <c r="J207" s="2431">
        <f>IFERROR(VLOOKUP(E207,COABARU!$K$2:$O$353,5,FALSE),"")</f>
        <v>0</v>
      </c>
      <c r="K207" s="1912" t="str">
        <f>IF(E208="","",'A220.1'!AF204)</f>
        <v/>
      </c>
      <c r="L207" s="5502">
        <f t="shared" si="8"/>
        <v>0</v>
      </c>
      <c r="M207" s="5502"/>
      <c r="N207" s="1911" t="str">
        <f t="shared" si="9"/>
        <v/>
      </c>
      <c r="O207" s="1204"/>
      <c r="P207" s="3891"/>
      <c r="Q207" s="3892"/>
      <c r="R207" s="3892"/>
      <c r="S207" s="3892"/>
      <c r="T207" s="3892"/>
      <c r="U207" s="3893"/>
    </row>
    <row r="208" spans="4:21" ht="14.4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7"/>
      <c r="J208" s="2431">
        <f>IFERROR(VLOOKUP(E208,COABARU!$K$2:$O$353,5,FALSE),"")</f>
        <v>0</v>
      </c>
      <c r="K208" s="1912" t="str">
        <f>IF(E209="","",'A220.1'!AF205)</f>
        <v/>
      </c>
      <c r="L208" s="5502">
        <f t="shared" si="8"/>
        <v>0</v>
      </c>
      <c r="M208" s="5502"/>
      <c r="N208" s="1911" t="str">
        <f t="shared" si="9"/>
        <v/>
      </c>
      <c r="O208" s="1204"/>
      <c r="P208" s="3891"/>
      <c r="Q208" s="3892"/>
      <c r="R208" s="3892"/>
      <c r="S208" s="3892"/>
      <c r="T208" s="3892"/>
      <c r="U208" s="3893"/>
    </row>
    <row r="209" spans="4:21" ht="14.4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7"/>
      <c r="J209" s="2431">
        <f>IFERROR(VLOOKUP(E209,COABARU!$K$2:$O$353,5,FALSE),"")</f>
        <v>0</v>
      </c>
      <c r="K209" s="1912" t="str">
        <f>IF(E210="","",'A220.1'!AF206)</f>
        <v/>
      </c>
      <c r="L209" s="5502">
        <f t="shared" si="8"/>
        <v>0</v>
      </c>
      <c r="M209" s="5502"/>
      <c r="N209" s="1911" t="str">
        <f t="shared" si="9"/>
        <v/>
      </c>
      <c r="O209" s="1204"/>
      <c r="P209" s="3891"/>
      <c r="Q209" s="3892"/>
      <c r="R209" s="3892"/>
      <c r="S209" s="3892"/>
      <c r="T209" s="3892"/>
      <c r="U209" s="3893"/>
    </row>
    <row r="210" spans="4:21" ht="14.4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7"/>
      <c r="J210" s="2431">
        <f>IFERROR(VLOOKUP(E210,COABARU!$K$2:$O$353,5,FALSE),"")</f>
        <v>0</v>
      </c>
      <c r="K210" s="1912" t="str">
        <f>IF(E211="","",'A220.1'!AF207)</f>
        <v/>
      </c>
      <c r="L210" s="5502">
        <f t="shared" si="8"/>
        <v>0</v>
      </c>
      <c r="M210" s="5502"/>
      <c r="N210" s="1911" t="str">
        <f t="shared" si="9"/>
        <v/>
      </c>
      <c r="O210" s="1204"/>
      <c r="P210" s="3891"/>
      <c r="Q210" s="3892"/>
      <c r="R210" s="3892"/>
      <c r="S210" s="3892"/>
      <c r="T210" s="3892"/>
      <c r="U210" s="3893"/>
    </row>
    <row r="211" spans="4:21" ht="14.4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7"/>
      <c r="J211" s="2431">
        <f>IFERROR(VLOOKUP(E211,COABARU!$K$2:$O$353,5,FALSE),"")</f>
        <v>0</v>
      </c>
      <c r="K211" s="1912" t="str">
        <f>IF(E212="","",'A220.1'!AF208)</f>
        <v/>
      </c>
      <c r="L211" s="5502">
        <f t="shared" si="8"/>
        <v>0</v>
      </c>
      <c r="M211" s="5502"/>
      <c r="N211" s="1911" t="str">
        <f t="shared" si="9"/>
        <v/>
      </c>
      <c r="O211" s="1204"/>
      <c r="P211" s="3891"/>
      <c r="Q211" s="3892"/>
      <c r="R211" s="3892"/>
      <c r="S211" s="3892"/>
      <c r="T211" s="3892"/>
      <c r="U211" s="3893"/>
    </row>
    <row r="212" spans="4:21" ht="14.4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7"/>
      <c r="J212" s="2431">
        <f>IFERROR(VLOOKUP(E212,COABARU!$K$2:$O$353,5,FALSE),"")</f>
        <v>0</v>
      </c>
      <c r="K212" s="1912" t="str">
        <f>IF(E213="","",'A220.1'!AF209)</f>
        <v/>
      </c>
      <c r="L212" s="5502">
        <f t="shared" si="8"/>
        <v>0</v>
      </c>
      <c r="M212" s="5502"/>
      <c r="N212" s="1911" t="str">
        <f t="shared" si="9"/>
        <v/>
      </c>
      <c r="O212" s="1204"/>
      <c r="P212" s="3891"/>
      <c r="Q212" s="3892"/>
      <c r="R212" s="3892"/>
      <c r="S212" s="3892"/>
      <c r="T212" s="3892"/>
      <c r="U212" s="3893"/>
    </row>
    <row r="213" spans="4:21" ht="14.4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7"/>
      <c r="J213" s="2431">
        <f>IFERROR(VLOOKUP(E213,COABARU!$K$2:$O$353,5,FALSE),"")</f>
        <v>0</v>
      </c>
      <c r="K213" s="1912" t="str">
        <f>IF(E214="","",'A220.1'!AF210)</f>
        <v/>
      </c>
      <c r="L213" s="5502">
        <f t="shared" si="8"/>
        <v>0</v>
      </c>
      <c r="M213" s="5502"/>
      <c r="N213" s="1911" t="str">
        <f t="shared" si="9"/>
        <v/>
      </c>
      <c r="O213" s="1204"/>
      <c r="P213" s="3891"/>
      <c r="Q213" s="3892"/>
      <c r="R213" s="3892"/>
      <c r="S213" s="3892"/>
      <c r="T213" s="3892"/>
      <c r="U213" s="3893"/>
    </row>
    <row r="214" spans="4:21" ht="14.4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7"/>
      <c r="J214" s="2431">
        <f>IFERROR(VLOOKUP(E214,COABARU!$K$2:$O$353,5,FALSE),"")</f>
        <v>0</v>
      </c>
      <c r="K214" s="1912" t="str">
        <f>IF(E215="","",'A220.1'!AF211)</f>
        <v/>
      </c>
      <c r="L214" s="5502">
        <f t="shared" si="8"/>
        <v>0</v>
      </c>
      <c r="M214" s="5502"/>
      <c r="N214" s="1911" t="str">
        <f t="shared" si="9"/>
        <v/>
      </c>
      <c r="O214" s="1204"/>
      <c r="P214" s="3891"/>
      <c r="Q214" s="3892"/>
      <c r="R214" s="3892"/>
      <c r="S214" s="3892"/>
      <c r="T214" s="3892"/>
      <c r="U214" s="3893"/>
    </row>
    <row r="215" spans="4:21" ht="14.4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7"/>
      <c r="J215" s="2431">
        <f>IFERROR(VLOOKUP(E215,COABARU!$K$2:$O$353,5,FALSE),"")</f>
        <v>0</v>
      </c>
      <c r="K215" s="1912" t="str">
        <f>IF(E216="","",'A220.1'!AF212)</f>
        <v/>
      </c>
      <c r="L215" s="5502">
        <f t="shared" si="8"/>
        <v>0</v>
      </c>
      <c r="M215" s="5502"/>
      <c r="N215" s="1911" t="str">
        <f t="shared" si="9"/>
        <v/>
      </c>
      <c r="O215" s="1204"/>
      <c r="P215" s="3891"/>
      <c r="Q215" s="3892"/>
      <c r="R215" s="3892"/>
      <c r="S215" s="3892"/>
      <c r="T215" s="3892"/>
      <c r="U215" s="3893"/>
    </row>
    <row r="216" spans="4:21" ht="14.4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7"/>
      <c r="J216" s="2431">
        <f>IFERROR(VLOOKUP(E216,COABARU!$K$2:$O$353,5,FALSE),"")</f>
        <v>0</v>
      </c>
      <c r="K216" s="1912" t="str">
        <f>IF(E217="","",'A220.1'!AF213)</f>
        <v/>
      </c>
      <c r="L216" s="5502">
        <f t="shared" si="8"/>
        <v>0</v>
      </c>
      <c r="M216" s="5502"/>
      <c r="N216" s="1911" t="str">
        <f t="shared" si="9"/>
        <v/>
      </c>
      <c r="O216" s="1204"/>
      <c r="P216" s="3891"/>
      <c r="Q216" s="3892"/>
      <c r="R216" s="3892"/>
      <c r="S216" s="3892"/>
      <c r="T216" s="3892"/>
      <c r="U216" s="3893"/>
    </row>
    <row r="217" spans="4:21" ht="14.4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7"/>
      <c r="J217" s="2431">
        <f>IFERROR(VLOOKUP(E217,COABARU!$K$2:$O$353,5,FALSE),"")</f>
        <v>0</v>
      </c>
      <c r="K217" s="1912" t="str">
        <f>IF(E218="","",'A220.1'!AF214)</f>
        <v/>
      </c>
      <c r="L217" s="5502">
        <f t="shared" si="8"/>
        <v>0</v>
      </c>
      <c r="M217" s="5502"/>
      <c r="N217" s="1911" t="str">
        <f t="shared" si="9"/>
        <v/>
      </c>
      <c r="O217" s="1204"/>
      <c r="P217" s="3891"/>
      <c r="Q217" s="3892"/>
      <c r="R217" s="3892"/>
      <c r="S217" s="3892"/>
      <c r="T217" s="3892"/>
      <c r="U217" s="3893"/>
    </row>
    <row r="218" spans="4:21" ht="14.4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7"/>
      <c r="J218" s="2431">
        <f>IFERROR(VLOOKUP(E218,COABARU!$K$2:$O$353,5,FALSE),"")</f>
        <v>0</v>
      </c>
      <c r="K218" s="1912" t="str">
        <f>IF(E219="","",'A220.1'!AF215)</f>
        <v/>
      </c>
      <c r="L218" s="5502">
        <f t="shared" si="8"/>
        <v>0</v>
      </c>
      <c r="M218" s="5502"/>
      <c r="N218" s="1911" t="str">
        <f t="shared" si="9"/>
        <v/>
      </c>
      <c r="O218" s="1204"/>
      <c r="P218" s="3891"/>
      <c r="Q218" s="3892"/>
      <c r="R218" s="3892"/>
      <c r="S218" s="3892"/>
      <c r="T218" s="3892"/>
      <c r="U218" s="3893"/>
    </row>
    <row r="219" spans="4:21" ht="14.4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7"/>
      <c r="J219" s="2431">
        <f>IFERROR(VLOOKUP(E219,COABARU!$K$2:$O$353,5,FALSE),"")</f>
        <v>0</v>
      </c>
      <c r="K219" s="1912" t="str">
        <f>IF(E220="","",'A220.1'!AF216)</f>
        <v/>
      </c>
      <c r="L219" s="5502">
        <f t="shared" si="8"/>
        <v>0</v>
      </c>
      <c r="M219" s="5502"/>
      <c r="N219" s="1911" t="str">
        <f t="shared" si="9"/>
        <v/>
      </c>
      <c r="O219" s="1204"/>
      <c r="P219" s="3891"/>
      <c r="Q219" s="3892"/>
      <c r="R219" s="3892"/>
      <c r="S219" s="3892"/>
      <c r="T219" s="3892"/>
      <c r="U219" s="3893"/>
    </row>
    <row r="220" spans="4:21" ht="14.4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7"/>
      <c r="J220" s="2431">
        <f>IFERROR(VLOOKUP(E220,COABARU!$K$2:$O$353,5,FALSE),"")</f>
        <v>0</v>
      </c>
      <c r="K220" s="1912" t="str">
        <f>IF(E221="","",'A220.1'!AF217)</f>
        <v/>
      </c>
      <c r="L220" s="5502">
        <f t="shared" si="8"/>
        <v>0</v>
      </c>
      <c r="M220" s="5502"/>
      <c r="N220" s="1911" t="str">
        <f t="shared" si="9"/>
        <v/>
      </c>
      <c r="O220" s="1204"/>
      <c r="P220" s="3891"/>
      <c r="Q220" s="3892"/>
      <c r="R220" s="3892"/>
      <c r="S220" s="3892"/>
      <c r="T220" s="3892"/>
      <c r="U220" s="3893"/>
    </row>
    <row r="221" spans="4:21" ht="14.4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7"/>
      <c r="J221" s="2431">
        <f>IFERROR(VLOOKUP(E221,COABARU!$K$2:$O$353,5,FALSE),"")</f>
        <v>0</v>
      </c>
      <c r="K221" s="1912" t="str">
        <f>IF(E222="","",'A220.1'!AF218)</f>
        <v/>
      </c>
      <c r="L221" s="5502">
        <f t="shared" si="8"/>
        <v>0</v>
      </c>
      <c r="M221" s="5502"/>
      <c r="N221" s="1911" t="str">
        <f t="shared" si="9"/>
        <v/>
      </c>
      <c r="O221" s="1204"/>
      <c r="P221" s="3891"/>
      <c r="Q221" s="3892"/>
      <c r="R221" s="3892"/>
      <c r="S221" s="3892"/>
      <c r="T221" s="3892"/>
      <c r="U221" s="3893"/>
    </row>
    <row r="222" spans="4:21" ht="14.4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7"/>
      <c r="J222" s="2431">
        <f>IFERROR(VLOOKUP(E222,COABARU!$K$2:$O$353,5,FALSE),"")</f>
        <v>0</v>
      </c>
      <c r="K222" s="1912" t="str">
        <f>IF(E223="","",'A220.1'!AF219)</f>
        <v/>
      </c>
      <c r="L222" s="5502">
        <f t="shared" si="8"/>
        <v>0</v>
      </c>
      <c r="M222" s="5502"/>
      <c r="N222" s="1911" t="str">
        <f t="shared" si="9"/>
        <v/>
      </c>
      <c r="O222" s="1204"/>
      <c r="P222" s="3891"/>
      <c r="Q222" s="3892"/>
      <c r="R222" s="3892"/>
      <c r="S222" s="3892"/>
      <c r="T222" s="3892"/>
      <c r="U222" s="3893"/>
    </row>
    <row r="223" spans="4:21" ht="14.4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7"/>
      <c r="J223" s="2431">
        <f>IFERROR(VLOOKUP(E223,COABARU!$K$2:$O$353,5,FALSE),"")</f>
        <v>0</v>
      </c>
      <c r="K223" s="1912" t="str">
        <f>IF(E224="","",'A220.1'!AF220)</f>
        <v/>
      </c>
      <c r="L223" s="5502">
        <f t="shared" si="8"/>
        <v>0</v>
      </c>
      <c r="M223" s="5502"/>
      <c r="N223" s="1911" t="str">
        <f t="shared" si="9"/>
        <v/>
      </c>
      <c r="O223" s="1204"/>
      <c r="P223" s="3891"/>
      <c r="Q223" s="3892"/>
      <c r="R223" s="3892"/>
      <c r="S223" s="3892"/>
      <c r="T223" s="3892"/>
      <c r="U223" s="3893"/>
    </row>
    <row r="224" spans="4:21" ht="14.4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7"/>
      <c r="J224" s="2431">
        <f>IFERROR(VLOOKUP(E224,COABARU!$K$2:$O$353,5,FALSE),"")</f>
        <v>0</v>
      </c>
      <c r="K224" s="1912" t="str">
        <f>IF(E225="","",'A220.1'!AF221)</f>
        <v/>
      </c>
      <c r="L224" s="5502">
        <f t="shared" si="8"/>
        <v>0</v>
      </c>
      <c r="M224" s="5502"/>
      <c r="N224" s="1911" t="str">
        <f t="shared" si="9"/>
        <v/>
      </c>
      <c r="O224" s="1204"/>
      <c r="P224" s="3891"/>
      <c r="Q224" s="3892"/>
      <c r="R224" s="3892"/>
      <c r="S224" s="3892"/>
      <c r="T224" s="3892"/>
      <c r="U224" s="3893"/>
    </row>
    <row r="225" spans="4:21" ht="14.4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7"/>
      <c r="J225" s="2431">
        <f>IFERROR(VLOOKUP(E225,COABARU!$K$2:$O$353,5,FALSE),"")</f>
        <v>0</v>
      </c>
      <c r="K225" s="1912" t="str">
        <f>IF(E226="","",'A220.1'!AF222)</f>
        <v/>
      </c>
      <c r="L225" s="5502">
        <f t="shared" si="8"/>
        <v>0</v>
      </c>
      <c r="M225" s="5502"/>
      <c r="N225" s="1911" t="str">
        <f t="shared" si="9"/>
        <v/>
      </c>
      <c r="O225" s="1204"/>
      <c r="P225" s="3891"/>
      <c r="Q225" s="3892"/>
      <c r="R225" s="3892"/>
      <c r="S225" s="3892"/>
      <c r="T225" s="3892"/>
      <c r="U225" s="3893"/>
    </row>
    <row r="226" spans="4:21" ht="14.4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7"/>
      <c r="J226" s="2431">
        <f>IFERROR(VLOOKUP(E226,COABARU!$K$2:$O$353,5,FALSE),"")</f>
        <v>0</v>
      </c>
      <c r="K226" s="1912" t="str">
        <f>IF(E227="","",'A220.1'!AF223)</f>
        <v/>
      </c>
      <c r="L226" s="5502">
        <f t="shared" si="8"/>
        <v>0</v>
      </c>
      <c r="M226" s="5502"/>
      <c r="N226" s="1911" t="str">
        <f t="shared" si="9"/>
        <v/>
      </c>
      <c r="O226" s="1204"/>
      <c r="P226" s="3891"/>
      <c r="Q226" s="3892"/>
      <c r="R226" s="3892"/>
      <c r="S226" s="3892"/>
      <c r="T226" s="3892"/>
      <c r="U226" s="3893"/>
    </row>
    <row r="227" spans="4:21" ht="14.4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7"/>
      <c r="J227" s="2431">
        <f>IFERROR(VLOOKUP(E227,COABARU!$K$2:$O$353,5,FALSE),"")</f>
        <v>0</v>
      </c>
      <c r="K227" s="1912" t="str">
        <f>IF(E228="","",'A220.1'!AF224)</f>
        <v/>
      </c>
      <c r="L227" s="5502">
        <f t="shared" si="8"/>
        <v>0</v>
      </c>
      <c r="M227" s="5502"/>
      <c r="N227" s="1911" t="str">
        <f t="shared" si="9"/>
        <v/>
      </c>
      <c r="O227" s="1204"/>
      <c r="P227" s="3891"/>
      <c r="Q227" s="3892"/>
      <c r="R227" s="3892"/>
      <c r="S227" s="3892"/>
      <c r="T227" s="3892"/>
      <c r="U227" s="3893"/>
    </row>
    <row r="228" spans="4:21" ht="14.4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7"/>
      <c r="J228" s="2431">
        <f>IFERROR(VLOOKUP(E228,COABARU!$K$2:$O$353,5,FALSE),"")</f>
        <v>0</v>
      </c>
      <c r="K228" s="1912" t="str">
        <f>IF(E229="","",'A220.1'!AF225)</f>
        <v/>
      </c>
      <c r="L228" s="5502">
        <f t="shared" si="8"/>
        <v>0</v>
      </c>
      <c r="M228" s="5502"/>
      <c r="N228" s="1911" t="str">
        <f t="shared" si="9"/>
        <v/>
      </c>
      <c r="O228" s="1204"/>
      <c r="P228" s="3891"/>
      <c r="Q228" s="3892"/>
      <c r="R228" s="3892"/>
      <c r="S228" s="3892"/>
      <c r="T228" s="3892"/>
      <c r="U228" s="3893"/>
    </row>
    <row r="229" spans="4:21" ht="14.4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7"/>
      <c r="J229" s="2431">
        <f>IFERROR(VLOOKUP(E229,COABARU!$K$2:$O$353,5,FALSE),"")</f>
        <v>0</v>
      </c>
      <c r="K229" s="1912" t="str">
        <f>IF(E230="","",'A220.1'!AF226)</f>
        <v/>
      </c>
      <c r="L229" s="5502">
        <f t="shared" si="8"/>
        <v>0</v>
      </c>
      <c r="M229" s="5502"/>
      <c r="N229" s="1911" t="str">
        <f t="shared" si="9"/>
        <v/>
      </c>
      <c r="O229" s="1204"/>
      <c r="P229" s="3891"/>
      <c r="Q229" s="3892"/>
      <c r="R229" s="3892"/>
      <c r="S229" s="3892"/>
      <c r="T229" s="3892"/>
      <c r="U229" s="3893"/>
    </row>
    <row r="230" spans="4:21" ht="14.4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7"/>
      <c r="J230" s="2431">
        <f>IFERROR(VLOOKUP(E230,COABARU!$K$2:$O$353,5,FALSE),"")</f>
        <v>0</v>
      </c>
      <c r="K230" s="1912" t="str">
        <f>IF(E231="","",'A220.1'!AF227)</f>
        <v/>
      </c>
      <c r="L230" s="5502">
        <f t="shared" si="8"/>
        <v>0</v>
      </c>
      <c r="M230" s="5502"/>
      <c r="N230" s="1911" t="str">
        <f t="shared" si="9"/>
        <v/>
      </c>
      <c r="O230" s="1204"/>
      <c r="P230" s="3891"/>
      <c r="Q230" s="3892"/>
      <c r="R230" s="3892"/>
      <c r="S230" s="3892"/>
      <c r="T230" s="3892"/>
      <c r="U230" s="3893"/>
    </row>
    <row r="231" spans="4:21" ht="14.4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7"/>
      <c r="J231" s="2431">
        <f>IFERROR(VLOOKUP(E231,COABARU!$K$2:$O$353,5,FALSE),"")</f>
        <v>0</v>
      </c>
      <c r="K231" s="1912" t="str">
        <f>IF(E232="","",'A220.1'!AF228)</f>
        <v/>
      </c>
      <c r="L231" s="5502">
        <f t="shared" si="8"/>
        <v>0</v>
      </c>
      <c r="M231" s="5502"/>
      <c r="N231" s="1911" t="str">
        <f t="shared" si="9"/>
        <v/>
      </c>
      <c r="O231" s="1204"/>
      <c r="P231" s="3891"/>
      <c r="Q231" s="3892"/>
      <c r="R231" s="3892"/>
      <c r="S231" s="3892"/>
      <c r="T231" s="3892"/>
      <c r="U231" s="3893"/>
    </row>
    <row r="232" spans="4:21" ht="14.4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7"/>
      <c r="J232" s="2431">
        <f>IFERROR(VLOOKUP(E232,COABARU!$K$2:$O$353,5,FALSE),"")</f>
        <v>0</v>
      </c>
      <c r="K232" s="1912" t="str">
        <f>IF(E233="","",'A220.1'!AF229)</f>
        <v/>
      </c>
      <c r="L232" s="5502">
        <f t="shared" si="8"/>
        <v>0</v>
      </c>
      <c r="M232" s="5502"/>
      <c r="N232" s="1911" t="str">
        <f t="shared" si="9"/>
        <v/>
      </c>
      <c r="O232" s="1204"/>
      <c r="P232" s="3891"/>
      <c r="Q232" s="3892"/>
      <c r="R232" s="3892"/>
      <c r="S232" s="3892"/>
      <c r="T232" s="3892"/>
      <c r="U232" s="3893"/>
    </row>
    <row r="233" spans="4:21" ht="14.4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7"/>
      <c r="J233" s="2431">
        <f>IFERROR(VLOOKUP(E233,COABARU!$K$2:$O$353,5,FALSE),"")</f>
        <v>0</v>
      </c>
      <c r="K233" s="1912" t="str">
        <f>IF(E234="","",'A220.1'!AF230)</f>
        <v/>
      </c>
      <c r="L233" s="5502">
        <f t="shared" si="8"/>
        <v>0</v>
      </c>
      <c r="M233" s="5502"/>
      <c r="N233" s="1911" t="str">
        <f t="shared" si="9"/>
        <v/>
      </c>
      <c r="O233" s="1204"/>
      <c r="P233" s="3891"/>
      <c r="Q233" s="3892"/>
      <c r="R233" s="3892"/>
      <c r="S233" s="3892"/>
      <c r="T233" s="3892"/>
      <c r="U233" s="3893"/>
    </row>
    <row r="234" spans="4:21" ht="14.4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7"/>
      <c r="J234" s="2431">
        <f>IFERROR(VLOOKUP(E234,COABARU!$K$2:$O$353,5,FALSE),"")</f>
        <v>0</v>
      </c>
      <c r="K234" s="1912" t="str">
        <f>IF(E235="","",'A220.1'!AF231)</f>
        <v/>
      </c>
      <c r="L234" s="5502">
        <f t="shared" si="8"/>
        <v>0</v>
      </c>
      <c r="M234" s="5502"/>
      <c r="N234" s="1911" t="str">
        <f t="shared" si="9"/>
        <v/>
      </c>
      <c r="O234" s="1204"/>
      <c r="P234" s="3891"/>
      <c r="Q234" s="3892"/>
      <c r="R234" s="3892"/>
      <c r="S234" s="3892"/>
      <c r="T234" s="3892"/>
      <c r="U234" s="3893"/>
    </row>
    <row r="235" spans="4:21" ht="14.4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7"/>
      <c r="J235" s="2431">
        <f>IFERROR(VLOOKUP(E235,COABARU!$K$2:$O$353,5,FALSE),"")</f>
        <v>0</v>
      </c>
      <c r="K235" s="1912" t="str">
        <f>IF(E236="","",'A220.1'!AF232)</f>
        <v/>
      </c>
      <c r="L235" s="5502">
        <f t="shared" si="8"/>
        <v>0</v>
      </c>
      <c r="M235" s="5502"/>
      <c r="N235" s="1911" t="str">
        <f t="shared" si="9"/>
        <v/>
      </c>
      <c r="O235" s="1204"/>
      <c r="P235" s="3891"/>
      <c r="Q235" s="3892"/>
      <c r="R235" s="3892"/>
      <c r="S235" s="3892"/>
      <c r="T235" s="3892"/>
      <c r="U235" s="3893"/>
    </row>
    <row r="236" spans="4:21" ht="14.4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7"/>
      <c r="J236" s="2431">
        <f>IFERROR(VLOOKUP(E236,COABARU!$K$2:$O$353,5,FALSE),"")</f>
        <v>0</v>
      </c>
      <c r="K236" s="1912" t="str">
        <f>IF(E237="","",'A220.1'!AF233)</f>
        <v/>
      </c>
      <c r="L236" s="5502">
        <f t="shared" si="8"/>
        <v>0</v>
      </c>
      <c r="M236" s="5502"/>
      <c r="N236" s="1911" t="str">
        <f t="shared" si="9"/>
        <v/>
      </c>
      <c r="O236" s="1204"/>
      <c r="P236" s="3891"/>
      <c r="Q236" s="3892"/>
      <c r="R236" s="3892"/>
      <c r="S236" s="3892"/>
      <c r="T236" s="3892"/>
      <c r="U236" s="3893"/>
    </row>
    <row r="237" spans="4:21" ht="14.4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7"/>
      <c r="J237" s="2431">
        <f>IFERROR(VLOOKUP(E237,COABARU!$K$2:$O$353,5,FALSE),"")</f>
        <v>0</v>
      </c>
      <c r="K237" s="1912" t="str">
        <f>IF(E238="","",'A220.1'!AF234)</f>
        <v/>
      </c>
      <c r="L237" s="5502">
        <f t="shared" si="8"/>
        <v>0</v>
      </c>
      <c r="M237" s="5502"/>
      <c r="N237" s="1911" t="str">
        <f t="shared" si="9"/>
        <v/>
      </c>
      <c r="O237" s="1204"/>
      <c r="P237" s="3891"/>
      <c r="Q237" s="3892"/>
      <c r="R237" s="3892"/>
      <c r="S237" s="3892"/>
      <c r="T237" s="3892"/>
      <c r="U237" s="3893"/>
    </row>
    <row r="238" spans="4:21" ht="14.4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7"/>
      <c r="J238" s="2431">
        <f>IFERROR(VLOOKUP(E238,COABARU!$K$2:$O$353,5,FALSE),"")</f>
        <v>0</v>
      </c>
      <c r="K238" s="1912" t="str">
        <f>IF(E239="","",'A220.1'!AF235)</f>
        <v/>
      </c>
      <c r="L238" s="5502">
        <f t="shared" si="8"/>
        <v>0</v>
      </c>
      <c r="M238" s="5502"/>
      <c r="N238" s="1911" t="str">
        <f t="shared" si="9"/>
        <v/>
      </c>
      <c r="O238" s="1204"/>
      <c r="P238" s="3891"/>
      <c r="Q238" s="3892"/>
      <c r="R238" s="3892"/>
      <c r="S238" s="3892"/>
      <c r="T238" s="3892"/>
      <c r="U238" s="3893"/>
    </row>
    <row r="239" spans="4:21" ht="14.4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7"/>
      <c r="J239" s="2431">
        <f>IFERROR(VLOOKUP(E239,COABARU!$K$2:$O$353,5,FALSE),"")</f>
        <v>0</v>
      </c>
      <c r="K239" s="1912" t="str">
        <f>IF(E240="","",'A220.1'!AF236)</f>
        <v/>
      </c>
      <c r="L239" s="5502">
        <f t="shared" si="8"/>
        <v>0</v>
      </c>
      <c r="M239" s="5502"/>
      <c r="N239" s="1911" t="str">
        <f t="shared" si="9"/>
        <v/>
      </c>
      <c r="O239" s="1204"/>
      <c r="P239" s="3891"/>
      <c r="Q239" s="3892"/>
      <c r="R239" s="3892"/>
      <c r="S239" s="3892"/>
      <c r="T239" s="3892"/>
      <c r="U239" s="3893"/>
    </row>
    <row r="240" spans="4:21" ht="14.4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7"/>
      <c r="J240" s="2431">
        <f>IFERROR(VLOOKUP(E240,COABARU!$K$2:$O$353,5,FALSE),"")</f>
        <v>0</v>
      </c>
      <c r="K240" s="1912" t="str">
        <f>IF(E241="","",'A220.1'!AF237)</f>
        <v/>
      </c>
      <c r="L240" s="5502">
        <f t="shared" si="8"/>
        <v>0</v>
      </c>
      <c r="M240" s="5502"/>
      <c r="N240" s="1911" t="str">
        <f t="shared" si="9"/>
        <v/>
      </c>
      <c r="O240" s="1204"/>
      <c r="P240" s="3891"/>
      <c r="Q240" s="3892"/>
      <c r="R240" s="3892"/>
      <c r="S240" s="3892"/>
      <c r="T240" s="3892"/>
      <c r="U240" s="3893"/>
    </row>
    <row r="241" spans="4:21" ht="14.4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7"/>
      <c r="J241" s="2431">
        <f>IFERROR(VLOOKUP(E241,COABARU!$K$2:$O$353,5,FALSE),"")</f>
        <v>0</v>
      </c>
      <c r="K241" s="1912" t="str">
        <f>IF(E242="","",'A220.1'!AF238)</f>
        <v/>
      </c>
      <c r="L241" s="5502">
        <f t="shared" si="8"/>
        <v>0</v>
      </c>
      <c r="M241" s="5502"/>
      <c r="N241" s="1911" t="str">
        <f t="shared" si="9"/>
        <v/>
      </c>
      <c r="O241" s="1204"/>
      <c r="P241" s="3891"/>
      <c r="Q241" s="3892"/>
      <c r="R241" s="3892"/>
      <c r="S241" s="3892"/>
      <c r="T241" s="3892"/>
      <c r="U241" s="3893"/>
    </row>
    <row r="242" spans="4:21" ht="14.4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7"/>
      <c r="J242" s="2431">
        <f>IFERROR(VLOOKUP(E242,COABARU!$K$2:$O$353,5,FALSE),"")</f>
        <v>0</v>
      </c>
      <c r="K242" s="1912" t="str">
        <f>IF(E243="","",'A220.1'!AF239)</f>
        <v/>
      </c>
      <c r="L242" s="5502">
        <f t="shared" si="8"/>
        <v>0</v>
      </c>
      <c r="M242" s="5502"/>
      <c r="N242" s="1911" t="str">
        <f t="shared" si="9"/>
        <v/>
      </c>
      <c r="O242" s="1204"/>
      <c r="P242" s="3891"/>
      <c r="Q242" s="3892"/>
      <c r="R242" s="3892"/>
      <c r="S242" s="3892"/>
      <c r="T242" s="3892"/>
      <c r="U242" s="3893"/>
    </row>
    <row r="243" spans="4:21" ht="14.4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7"/>
      <c r="J243" s="2431">
        <f>IFERROR(VLOOKUP(E243,COABARU!$K$2:$O$353,5,FALSE),"")</f>
        <v>0</v>
      </c>
      <c r="K243" s="1912" t="str">
        <f>IF(E244="","",'A220.1'!AF240)</f>
        <v/>
      </c>
      <c r="L243" s="5502">
        <f t="shared" si="8"/>
        <v>0</v>
      </c>
      <c r="M243" s="5502"/>
      <c r="N243" s="1911" t="str">
        <f t="shared" si="9"/>
        <v/>
      </c>
      <c r="O243" s="1204"/>
      <c r="P243" s="3891"/>
      <c r="Q243" s="3892"/>
      <c r="R243" s="3892"/>
      <c r="S243" s="3892"/>
      <c r="T243" s="3892"/>
      <c r="U243" s="3893"/>
    </row>
    <row r="244" spans="4:21" ht="14.4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7"/>
      <c r="J244" s="2431">
        <f>IFERROR(VLOOKUP(E244,COABARU!$K$2:$O$353,5,FALSE),"")</f>
        <v>0</v>
      </c>
      <c r="K244" s="1912" t="str">
        <f>IF(E245="","",'A220.1'!AF241)</f>
        <v/>
      </c>
      <c r="L244" s="5502">
        <f t="shared" si="8"/>
        <v>0</v>
      </c>
      <c r="M244" s="5502"/>
      <c r="N244" s="1911" t="str">
        <f t="shared" si="9"/>
        <v/>
      </c>
      <c r="O244" s="1204"/>
      <c r="P244" s="3891"/>
      <c r="Q244" s="3892"/>
      <c r="R244" s="3892"/>
      <c r="S244" s="3892"/>
      <c r="T244" s="3892"/>
      <c r="U244" s="3893"/>
    </row>
    <row r="245" spans="4:21" ht="14.4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7"/>
      <c r="J245" s="2431">
        <f>IFERROR(VLOOKUP(E245,COABARU!$K$2:$O$353,5,FALSE),"")</f>
        <v>0</v>
      </c>
      <c r="K245" s="1912" t="str">
        <f>IF(E246="","",'A220.1'!AF242)</f>
        <v/>
      </c>
      <c r="L245" s="5502">
        <f t="shared" si="8"/>
        <v>0</v>
      </c>
      <c r="M245" s="5502"/>
      <c r="N245" s="1911" t="str">
        <f t="shared" si="9"/>
        <v/>
      </c>
      <c r="O245" s="1204"/>
      <c r="P245" s="3891"/>
      <c r="Q245" s="3892"/>
      <c r="R245" s="3892"/>
      <c r="S245" s="3892"/>
      <c r="T245" s="3892"/>
      <c r="U245" s="3893"/>
    </row>
    <row r="246" spans="4:21" ht="14.4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7"/>
      <c r="J246" s="2431">
        <f>IFERROR(VLOOKUP(E246,COABARU!$K$2:$O$353,5,FALSE),"")</f>
        <v>0</v>
      </c>
      <c r="K246" s="1912" t="str">
        <f>IF(E247="","",'A220.1'!AF243)</f>
        <v/>
      </c>
      <c r="L246" s="5502">
        <f t="shared" si="8"/>
        <v>0</v>
      </c>
      <c r="M246" s="5502"/>
      <c r="N246" s="1911" t="str">
        <f t="shared" si="9"/>
        <v/>
      </c>
      <c r="O246" s="1204"/>
      <c r="P246" s="3891"/>
      <c r="Q246" s="3892"/>
      <c r="R246" s="3892"/>
      <c r="S246" s="3892"/>
      <c r="T246" s="3892"/>
      <c r="U246" s="3893"/>
    </row>
    <row r="247" spans="4:21" ht="14.4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7"/>
      <c r="J247" s="2431">
        <f>IFERROR(VLOOKUP(E247,COABARU!$K$2:$O$353,5,FALSE),"")</f>
        <v>0</v>
      </c>
      <c r="K247" s="1912" t="str">
        <f>IF(E248="","",'A220.1'!AF244)</f>
        <v/>
      </c>
      <c r="L247" s="5502">
        <f t="shared" si="8"/>
        <v>0</v>
      </c>
      <c r="M247" s="5502"/>
      <c r="N247" s="1911" t="str">
        <f t="shared" si="9"/>
        <v/>
      </c>
      <c r="O247" s="1204"/>
      <c r="P247" s="3891"/>
      <c r="Q247" s="3892"/>
      <c r="R247" s="3892"/>
      <c r="S247" s="3892"/>
      <c r="T247" s="3892"/>
      <c r="U247" s="3893"/>
    </row>
    <row r="248" spans="4:21" ht="14.4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7"/>
      <c r="J248" s="2431">
        <f>IFERROR(VLOOKUP(E248,COABARU!$K$2:$O$353,5,FALSE),"")</f>
        <v>0</v>
      </c>
      <c r="K248" s="1912" t="str">
        <f>IF(E249="","",'A220.1'!AF245)</f>
        <v/>
      </c>
      <c r="L248" s="5502">
        <f t="shared" si="8"/>
        <v>0</v>
      </c>
      <c r="M248" s="5502"/>
      <c r="N248" s="1911" t="str">
        <f t="shared" si="9"/>
        <v/>
      </c>
      <c r="O248" s="1204"/>
      <c r="P248" s="3891"/>
      <c r="Q248" s="3892"/>
      <c r="R248" s="3892"/>
      <c r="S248" s="3892"/>
      <c r="T248" s="3892"/>
      <c r="U248" s="3893"/>
    </row>
    <row r="249" spans="4:21" ht="14.4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7"/>
      <c r="J249" s="2431">
        <f>IFERROR(VLOOKUP(E249,COABARU!$K$2:$O$353,5,FALSE),"")</f>
        <v>0</v>
      </c>
      <c r="K249" s="1912" t="str">
        <f>IF(E250="","",'A220.1'!AF246)</f>
        <v/>
      </c>
      <c r="L249" s="5502">
        <f t="shared" si="8"/>
        <v>0</v>
      </c>
      <c r="M249" s="5502"/>
      <c r="N249" s="1911" t="str">
        <f t="shared" si="9"/>
        <v/>
      </c>
      <c r="O249" s="1204"/>
      <c r="P249" s="3891"/>
      <c r="Q249" s="3892"/>
      <c r="R249" s="3892"/>
      <c r="S249" s="3892"/>
      <c r="T249" s="3892"/>
      <c r="U249" s="3893"/>
    </row>
    <row r="250" spans="4:21" ht="14.4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7"/>
      <c r="J250" s="2431">
        <f>IFERROR(VLOOKUP(E250,COABARU!$K$2:$O$353,5,FALSE),"")</f>
        <v>0</v>
      </c>
      <c r="K250" s="1912" t="str">
        <f>IF(E251="","",'A220.1'!AF247)</f>
        <v/>
      </c>
      <c r="L250" s="5502">
        <f t="shared" si="8"/>
        <v>0</v>
      </c>
      <c r="M250" s="5502"/>
      <c r="N250" s="1911" t="str">
        <f t="shared" si="9"/>
        <v/>
      </c>
      <c r="O250" s="1204"/>
      <c r="P250" s="3891"/>
      <c r="Q250" s="3892"/>
      <c r="R250" s="3892"/>
      <c r="S250" s="3892"/>
      <c r="T250" s="3892"/>
      <c r="U250" s="3893"/>
    </row>
    <row r="251" spans="4:21" ht="14.4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7"/>
      <c r="J251" s="2431">
        <f>IFERROR(VLOOKUP(E251,COABARU!$K$2:$O$353,5,FALSE),"")</f>
        <v>0</v>
      </c>
      <c r="K251" s="1912" t="str">
        <f>IF(E252="","",'A220.1'!AF248)</f>
        <v/>
      </c>
      <c r="L251" s="5502">
        <f t="shared" si="8"/>
        <v>0</v>
      </c>
      <c r="M251" s="5502"/>
      <c r="N251" s="1911" t="str">
        <f t="shared" si="9"/>
        <v/>
      </c>
      <c r="O251" s="1204"/>
      <c r="P251" s="3891"/>
      <c r="Q251" s="3892"/>
      <c r="R251" s="3892"/>
      <c r="S251" s="3892"/>
      <c r="T251" s="3892"/>
      <c r="U251" s="3893"/>
    </row>
    <row r="252" spans="4:21" ht="14.4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7"/>
      <c r="J252" s="2431">
        <f>IFERROR(VLOOKUP(E252,COABARU!$K$2:$O$353,5,FALSE),"")</f>
        <v>0</v>
      </c>
      <c r="K252" s="1912" t="str">
        <f>IF(E253="","",'A220.1'!AF249)</f>
        <v/>
      </c>
      <c r="L252" s="5502">
        <f t="shared" si="8"/>
        <v>0</v>
      </c>
      <c r="M252" s="5502"/>
      <c r="N252" s="1911" t="str">
        <f t="shared" si="9"/>
        <v/>
      </c>
      <c r="O252" s="1204"/>
      <c r="P252" s="3891"/>
      <c r="Q252" s="3892"/>
      <c r="R252" s="3892"/>
      <c r="S252" s="3892"/>
      <c r="T252" s="3892"/>
      <c r="U252" s="3893"/>
    </row>
    <row r="253" spans="4:21" ht="14.4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7"/>
      <c r="J253" s="2431">
        <f>IFERROR(VLOOKUP(E253,COABARU!$K$2:$O$353,5,FALSE),"")</f>
        <v>0</v>
      </c>
      <c r="K253" s="1912" t="str">
        <f>IF(E254="","",'A220.1'!AF250)</f>
        <v/>
      </c>
      <c r="L253" s="5502">
        <f t="shared" si="8"/>
        <v>0</v>
      </c>
      <c r="M253" s="5502"/>
      <c r="N253" s="1911" t="str">
        <f t="shared" si="9"/>
        <v/>
      </c>
      <c r="O253" s="1204"/>
      <c r="P253" s="3891"/>
      <c r="Q253" s="3892"/>
      <c r="R253" s="3892"/>
      <c r="S253" s="3892"/>
      <c r="T253" s="3892"/>
      <c r="U253" s="3893"/>
    </row>
    <row r="254" spans="4:21" ht="14.4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7"/>
      <c r="J254" s="2431">
        <f>IFERROR(VLOOKUP(E254,COABARU!$K$2:$O$353,5,FALSE),"")</f>
        <v>0</v>
      </c>
      <c r="K254" s="1912" t="str">
        <f>IF(E255="","",'A220.1'!AF251)</f>
        <v/>
      </c>
      <c r="L254" s="5502">
        <f t="shared" si="8"/>
        <v>0</v>
      </c>
      <c r="M254" s="5502"/>
      <c r="N254" s="1911" t="str">
        <f t="shared" si="9"/>
        <v/>
      </c>
      <c r="O254" s="1204"/>
      <c r="P254" s="3891"/>
      <c r="Q254" s="3892"/>
      <c r="R254" s="3892"/>
      <c r="S254" s="3892"/>
      <c r="T254" s="3892"/>
      <c r="U254" s="3893"/>
    </row>
    <row r="255" spans="4:21" ht="14.4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7"/>
      <c r="J255" s="2431">
        <f>IFERROR(VLOOKUP(E255,COABARU!$K$2:$O$353,5,FALSE),"")</f>
        <v>0</v>
      </c>
      <c r="K255" s="1912" t="str">
        <f>IF(E256="","",'A220.1'!AF252)</f>
        <v/>
      </c>
      <c r="L255" s="5502">
        <f t="shared" si="8"/>
        <v>0</v>
      </c>
      <c r="M255" s="5502"/>
      <c r="N255" s="1911" t="str">
        <f t="shared" si="9"/>
        <v/>
      </c>
      <c r="O255" s="1204"/>
      <c r="P255" s="3891"/>
      <c r="Q255" s="3892"/>
      <c r="R255" s="3892"/>
      <c r="S255" s="3892"/>
      <c r="T255" s="3892"/>
      <c r="U255" s="3893"/>
    </row>
    <row r="256" spans="4:21" ht="14.4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7"/>
      <c r="J256" s="2431">
        <f>IFERROR(VLOOKUP(E256,COABARU!$K$2:$O$353,5,FALSE),"")</f>
        <v>0</v>
      </c>
      <c r="K256" s="1912" t="str">
        <f>IF(E257="","",'A220.1'!AF253)</f>
        <v/>
      </c>
      <c r="L256" s="5502">
        <f t="shared" ref="L256:L319" si="10">IFERROR(H256-J256,0)</f>
        <v>0</v>
      </c>
      <c r="M256" s="5502"/>
      <c r="N256" s="1911" t="str">
        <f t="shared" ref="N256:N319" si="11">IFERROR((L256/H256),"")</f>
        <v/>
      </c>
      <c r="O256" s="1204"/>
      <c r="P256" s="3891"/>
      <c r="Q256" s="3892"/>
      <c r="R256" s="3892"/>
      <c r="S256" s="3892"/>
      <c r="T256" s="3892"/>
      <c r="U256" s="3893"/>
    </row>
    <row r="257" spans="4:21" ht="14.4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7"/>
      <c r="J257" s="2431">
        <f>IFERROR(VLOOKUP(E257,COABARU!$K$2:$O$353,5,FALSE),"")</f>
        <v>0</v>
      </c>
      <c r="K257" s="1912" t="str">
        <f>IF(E258="","",'A220.1'!AF254)</f>
        <v/>
      </c>
      <c r="L257" s="5502">
        <f t="shared" si="10"/>
        <v>0</v>
      </c>
      <c r="M257" s="5502"/>
      <c r="N257" s="1911" t="str">
        <f t="shared" si="11"/>
        <v/>
      </c>
      <c r="O257" s="1204"/>
      <c r="P257" s="3891"/>
      <c r="Q257" s="3892"/>
      <c r="R257" s="3892"/>
      <c r="S257" s="3892"/>
      <c r="T257" s="3892"/>
      <c r="U257" s="3893"/>
    </row>
    <row r="258" spans="4:21" ht="14.4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7"/>
      <c r="J258" s="2431">
        <f>IFERROR(VLOOKUP(E258,COABARU!$K$2:$O$353,5,FALSE),"")</f>
        <v>0</v>
      </c>
      <c r="K258" s="1912" t="str">
        <f>IF(E259="","",'A220.1'!AF255)</f>
        <v/>
      </c>
      <c r="L258" s="5502">
        <f t="shared" si="10"/>
        <v>0</v>
      </c>
      <c r="M258" s="5502"/>
      <c r="N258" s="1911" t="str">
        <f t="shared" si="11"/>
        <v/>
      </c>
      <c r="O258" s="1204"/>
      <c r="P258" s="3891"/>
      <c r="Q258" s="3892"/>
      <c r="R258" s="3892"/>
      <c r="S258" s="3892"/>
      <c r="T258" s="3892"/>
      <c r="U258" s="3893"/>
    </row>
    <row r="259" spans="4:21" ht="14.4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7"/>
      <c r="J259" s="2431">
        <f>IFERROR(VLOOKUP(E259,COABARU!$K$2:$O$353,5,FALSE),"")</f>
        <v>0</v>
      </c>
      <c r="K259" s="1912" t="str">
        <f>IF(E260="","",'A220.1'!AF256)</f>
        <v/>
      </c>
      <c r="L259" s="5502">
        <f t="shared" si="10"/>
        <v>0</v>
      </c>
      <c r="M259" s="5502"/>
      <c r="N259" s="1911" t="str">
        <f t="shared" si="11"/>
        <v/>
      </c>
      <c r="O259" s="1204"/>
      <c r="P259" s="3891"/>
      <c r="Q259" s="3892"/>
      <c r="R259" s="3892"/>
      <c r="S259" s="3892"/>
      <c r="T259" s="3892"/>
      <c r="U259" s="3893"/>
    </row>
    <row r="260" spans="4:21" ht="14.4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7"/>
      <c r="J260" s="2431">
        <f>IFERROR(VLOOKUP(E260,COABARU!$K$2:$O$353,5,FALSE),"")</f>
        <v>0</v>
      </c>
      <c r="K260" s="1912" t="str">
        <f>IF(E261="","",'A220.1'!AF257)</f>
        <v/>
      </c>
      <c r="L260" s="5502">
        <f t="shared" si="10"/>
        <v>0</v>
      </c>
      <c r="M260" s="5502"/>
      <c r="N260" s="1911" t="str">
        <f t="shared" si="11"/>
        <v/>
      </c>
      <c r="O260" s="1204"/>
      <c r="P260" s="3891"/>
      <c r="Q260" s="3892"/>
      <c r="R260" s="3892"/>
      <c r="S260" s="3892"/>
      <c r="T260" s="3892"/>
      <c r="U260" s="3893"/>
    </row>
    <row r="261" spans="4:21" ht="14.4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7"/>
      <c r="J261" s="2431">
        <f>IFERROR(VLOOKUP(E261,COABARU!$K$2:$O$353,5,FALSE),"")</f>
        <v>0</v>
      </c>
      <c r="K261" s="1912" t="str">
        <f>IF(E262="","",'A220.1'!AF258)</f>
        <v/>
      </c>
      <c r="L261" s="5502">
        <f t="shared" si="10"/>
        <v>0</v>
      </c>
      <c r="M261" s="5502"/>
      <c r="N261" s="1911" t="str">
        <f t="shared" si="11"/>
        <v/>
      </c>
      <c r="O261" s="1204"/>
      <c r="P261" s="3891"/>
      <c r="Q261" s="3892"/>
      <c r="R261" s="3892"/>
      <c r="S261" s="3892"/>
      <c r="T261" s="3892"/>
      <c r="U261" s="3893"/>
    </row>
    <row r="262" spans="4:21" ht="14.4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7"/>
      <c r="J262" s="2431">
        <f>IFERROR(VLOOKUP(E262,COABARU!$K$2:$O$353,5,FALSE),"")</f>
        <v>0</v>
      </c>
      <c r="K262" s="1912" t="str">
        <f>IF(E263="","",'A220.1'!AF259)</f>
        <v/>
      </c>
      <c r="L262" s="5502">
        <f t="shared" si="10"/>
        <v>0</v>
      </c>
      <c r="M262" s="5502"/>
      <c r="N262" s="1911" t="str">
        <f t="shared" si="11"/>
        <v/>
      </c>
      <c r="O262" s="1204"/>
      <c r="P262" s="3891"/>
      <c r="Q262" s="3892"/>
      <c r="R262" s="3892"/>
      <c r="S262" s="3892"/>
      <c r="T262" s="3892"/>
      <c r="U262" s="3893"/>
    </row>
    <row r="263" spans="4:21" ht="14.4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7"/>
      <c r="J263" s="2431">
        <f>IFERROR(VLOOKUP(E263,COABARU!$K$2:$O$353,5,FALSE),"")</f>
        <v>0</v>
      </c>
      <c r="K263" s="1912" t="str">
        <f>IF(E264="","",'A220.1'!AF260)</f>
        <v/>
      </c>
      <c r="L263" s="5502">
        <f t="shared" si="10"/>
        <v>0</v>
      </c>
      <c r="M263" s="5502"/>
      <c r="N263" s="1911" t="str">
        <f t="shared" si="11"/>
        <v/>
      </c>
      <c r="O263" s="1204"/>
      <c r="P263" s="3891"/>
      <c r="Q263" s="3892"/>
      <c r="R263" s="3892"/>
      <c r="S263" s="3892"/>
      <c r="T263" s="3892"/>
      <c r="U263" s="3893"/>
    </row>
    <row r="264" spans="4:21" ht="14.4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7"/>
      <c r="J264" s="2431">
        <f>IFERROR(VLOOKUP(E264,COABARU!$K$2:$O$353,5,FALSE),"")</f>
        <v>0</v>
      </c>
      <c r="K264" s="1912" t="str">
        <f>IF(E265="","",'A220.1'!AF261)</f>
        <v/>
      </c>
      <c r="L264" s="5502">
        <f t="shared" si="10"/>
        <v>0</v>
      </c>
      <c r="M264" s="5502"/>
      <c r="N264" s="1911" t="str">
        <f t="shared" si="11"/>
        <v/>
      </c>
      <c r="O264" s="1204"/>
      <c r="P264" s="3891"/>
      <c r="Q264" s="3892"/>
      <c r="R264" s="3892"/>
      <c r="S264" s="3892"/>
      <c r="T264" s="3892"/>
      <c r="U264" s="3893"/>
    </row>
    <row r="265" spans="4:21" ht="14.4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7"/>
      <c r="J265" s="2431">
        <f>IFERROR(VLOOKUP(E265,COABARU!$K$2:$O$353,5,FALSE),"")</f>
        <v>0</v>
      </c>
      <c r="K265" s="1912" t="str">
        <f>IF(E266="","",'A220.1'!AF262)</f>
        <v/>
      </c>
      <c r="L265" s="5502">
        <f t="shared" si="10"/>
        <v>0</v>
      </c>
      <c r="M265" s="5502"/>
      <c r="N265" s="1911" t="str">
        <f t="shared" si="11"/>
        <v/>
      </c>
      <c r="O265" s="1204"/>
      <c r="P265" s="3891"/>
      <c r="Q265" s="3892"/>
      <c r="R265" s="3892"/>
      <c r="S265" s="3892"/>
      <c r="T265" s="3892"/>
      <c r="U265" s="3893"/>
    </row>
    <row r="266" spans="4:21" ht="14.4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7"/>
      <c r="J266" s="2431">
        <f>IFERROR(VLOOKUP(E266,COABARU!$K$2:$O$353,5,FALSE),"")</f>
        <v>0</v>
      </c>
      <c r="K266" s="1912" t="str">
        <f>IF(E267="","",'A220.1'!AF263)</f>
        <v/>
      </c>
      <c r="L266" s="5502">
        <f t="shared" si="10"/>
        <v>0</v>
      </c>
      <c r="M266" s="5502"/>
      <c r="N266" s="1911" t="str">
        <f t="shared" si="11"/>
        <v/>
      </c>
      <c r="O266" s="1204"/>
      <c r="P266" s="3891"/>
      <c r="Q266" s="3892"/>
      <c r="R266" s="3892"/>
      <c r="S266" s="3892"/>
      <c r="T266" s="3892"/>
      <c r="U266" s="3893"/>
    </row>
    <row r="267" spans="4:21" ht="14.4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7"/>
      <c r="J267" s="2431">
        <f>IFERROR(VLOOKUP(E267,COABARU!$K$2:$O$353,5,FALSE),"")</f>
        <v>0</v>
      </c>
      <c r="K267" s="1912" t="str">
        <f>IF(E268="","",'A220.1'!AF264)</f>
        <v/>
      </c>
      <c r="L267" s="5502">
        <f t="shared" si="10"/>
        <v>0</v>
      </c>
      <c r="M267" s="5502"/>
      <c r="N267" s="1911" t="str">
        <f t="shared" si="11"/>
        <v/>
      </c>
      <c r="O267" s="1204"/>
      <c r="P267" s="3891"/>
      <c r="Q267" s="3892"/>
      <c r="R267" s="3892"/>
      <c r="S267" s="3892"/>
      <c r="T267" s="3892"/>
      <c r="U267" s="3893"/>
    </row>
    <row r="268" spans="4:21" ht="14.4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7"/>
      <c r="J268" s="2431">
        <f>IFERROR(VLOOKUP(E268,COABARU!$K$2:$O$353,5,FALSE),"")</f>
        <v>0</v>
      </c>
      <c r="K268" s="1912" t="str">
        <f>IF(E269="","",'A220.1'!AF265)</f>
        <v/>
      </c>
      <c r="L268" s="5502">
        <f t="shared" si="10"/>
        <v>0</v>
      </c>
      <c r="M268" s="5502"/>
      <c r="N268" s="1911" t="str">
        <f t="shared" si="11"/>
        <v/>
      </c>
      <c r="O268" s="1204"/>
      <c r="P268" s="3891"/>
      <c r="Q268" s="3892"/>
      <c r="R268" s="3892"/>
      <c r="S268" s="3892"/>
      <c r="T268" s="3892"/>
      <c r="U268" s="3893"/>
    </row>
    <row r="269" spans="4:21" ht="14.4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7"/>
      <c r="J269" s="2431">
        <f>IFERROR(VLOOKUP(E269,COABARU!$K$2:$O$353,5,FALSE),"")</f>
        <v>0</v>
      </c>
      <c r="K269" s="1912" t="str">
        <f>IF(E270="","",'A220.1'!AF266)</f>
        <v/>
      </c>
      <c r="L269" s="5502">
        <f t="shared" si="10"/>
        <v>0</v>
      </c>
      <c r="M269" s="5502"/>
      <c r="N269" s="1911" t="str">
        <f t="shared" si="11"/>
        <v/>
      </c>
      <c r="O269" s="1204"/>
      <c r="P269" s="3891"/>
      <c r="Q269" s="3892"/>
      <c r="R269" s="3892"/>
      <c r="S269" s="3892"/>
      <c r="T269" s="3892"/>
      <c r="U269" s="3893"/>
    </row>
    <row r="270" spans="4:21" ht="14.4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7"/>
      <c r="J270" s="2431">
        <f>IFERROR(VLOOKUP(E270,COABARU!$K$2:$O$353,5,FALSE),"")</f>
        <v>0</v>
      </c>
      <c r="K270" s="1912" t="str">
        <f>IF(E271="","",'A220.1'!AF267)</f>
        <v/>
      </c>
      <c r="L270" s="5502">
        <f t="shared" si="10"/>
        <v>0</v>
      </c>
      <c r="M270" s="5502"/>
      <c r="N270" s="1911" t="str">
        <f t="shared" si="11"/>
        <v/>
      </c>
      <c r="O270" s="1204"/>
      <c r="P270" s="3891"/>
      <c r="Q270" s="3892"/>
      <c r="R270" s="3892"/>
      <c r="S270" s="3892"/>
      <c r="T270" s="3892"/>
      <c r="U270" s="3893"/>
    </row>
    <row r="271" spans="4:21" ht="14.4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7"/>
      <c r="J271" s="2431">
        <f>IFERROR(VLOOKUP(E271,COABARU!$K$2:$O$353,5,FALSE),"")</f>
        <v>0</v>
      </c>
      <c r="K271" s="1912" t="str">
        <f>IF(E272="","",'A220.1'!AF268)</f>
        <v/>
      </c>
      <c r="L271" s="5502">
        <f t="shared" si="10"/>
        <v>0</v>
      </c>
      <c r="M271" s="5502"/>
      <c r="N271" s="1911" t="str">
        <f t="shared" si="11"/>
        <v/>
      </c>
      <c r="O271" s="1204"/>
      <c r="P271" s="3891"/>
      <c r="Q271" s="3892"/>
      <c r="R271" s="3892"/>
      <c r="S271" s="3892"/>
      <c r="T271" s="3892"/>
      <c r="U271" s="3893"/>
    </row>
    <row r="272" spans="4:21" ht="14.4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7"/>
      <c r="J272" s="2431">
        <f>IFERROR(VLOOKUP(E272,COABARU!$K$2:$O$353,5,FALSE),"")</f>
        <v>0</v>
      </c>
      <c r="K272" s="1912" t="str">
        <f>IF(E273="","",'A220.1'!AF269)</f>
        <v/>
      </c>
      <c r="L272" s="5502">
        <f t="shared" si="10"/>
        <v>0</v>
      </c>
      <c r="M272" s="5502"/>
      <c r="N272" s="1911" t="str">
        <f t="shared" si="11"/>
        <v/>
      </c>
      <c r="O272" s="1204"/>
      <c r="P272" s="3891"/>
      <c r="Q272" s="3892"/>
      <c r="R272" s="3892"/>
      <c r="S272" s="3892"/>
      <c r="T272" s="3892"/>
      <c r="U272" s="3893"/>
    </row>
    <row r="273" spans="4:21" ht="14.4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7"/>
      <c r="J273" s="2431">
        <f>IFERROR(VLOOKUP(E273,COABARU!$K$2:$O$353,5,FALSE),"")</f>
        <v>0</v>
      </c>
      <c r="K273" s="1912" t="str">
        <f>IF(E274="","",'A220.1'!AF270)</f>
        <v/>
      </c>
      <c r="L273" s="5502">
        <f t="shared" si="10"/>
        <v>0</v>
      </c>
      <c r="M273" s="5502"/>
      <c r="N273" s="1911" t="str">
        <f t="shared" si="11"/>
        <v/>
      </c>
      <c r="O273" s="1204"/>
      <c r="P273" s="3891"/>
      <c r="Q273" s="3892"/>
      <c r="R273" s="3892"/>
      <c r="S273" s="3892"/>
      <c r="T273" s="3892"/>
      <c r="U273" s="3893"/>
    </row>
    <row r="274" spans="4:21" ht="14.4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7"/>
      <c r="J274" s="2431">
        <f>IFERROR(VLOOKUP(E274,COABARU!$K$2:$O$353,5,FALSE),"")</f>
        <v>0</v>
      </c>
      <c r="K274" s="1912" t="str">
        <f>IF(E275="","",'A220.1'!AF271)</f>
        <v/>
      </c>
      <c r="L274" s="5502">
        <f t="shared" si="10"/>
        <v>0</v>
      </c>
      <c r="M274" s="5502"/>
      <c r="N274" s="1911" t="str">
        <f t="shared" si="11"/>
        <v/>
      </c>
      <c r="O274" s="1204"/>
      <c r="P274" s="3891"/>
      <c r="Q274" s="3892"/>
      <c r="R274" s="3892"/>
      <c r="S274" s="3892"/>
      <c r="T274" s="3892"/>
      <c r="U274" s="3893"/>
    </row>
    <row r="275" spans="4:21" ht="14.4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7"/>
      <c r="J275" s="2431">
        <f>IFERROR(VLOOKUP(E275,COABARU!$K$2:$O$353,5,FALSE),"")</f>
        <v>0</v>
      </c>
      <c r="K275" s="1912" t="str">
        <f>IF(E276="","",'A220.1'!AF272)</f>
        <v/>
      </c>
      <c r="L275" s="5502">
        <f t="shared" si="10"/>
        <v>0</v>
      </c>
      <c r="M275" s="5502"/>
      <c r="N275" s="1911" t="str">
        <f t="shared" si="11"/>
        <v/>
      </c>
      <c r="O275" s="1204"/>
      <c r="P275" s="3891"/>
      <c r="Q275" s="3892"/>
      <c r="R275" s="3892"/>
      <c r="S275" s="3892"/>
      <c r="T275" s="3892"/>
      <c r="U275" s="3893"/>
    </row>
    <row r="276" spans="4:21" ht="14.4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7"/>
      <c r="J276" s="2431">
        <f>IFERROR(VLOOKUP(E276,COABARU!$K$2:$O$353,5,FALSE),"")</f>
        <v>0</v>
      </c>
      <c r="K276" s="1912" t="str">
        <f>IF(E277="","",'A220.1'!AF273)</f>
        <v/>
      </c>
      <c r="L276" s="5502">
        <f t="shared" si="10"/>
        <v>0</v>
      </c>
      <c r="M276" s="5502"/>
      <c r="N276" s="1911" t="str">
        <f t="shared" si="11"/>
        <v/>
      </c>
      <c r="O276" s="1204"/>
      <c r="P276" s="3891"/>
      <c r="Q276" s="3892"/>
      <c r="R276" s="3892"/>
      <c r="S276" s="3892"/>
      <c r="T276" s="3892"/>
      <c r="U276" s="3893"/>
    </row>
    <row r="277" spans="4:21" ht="14.4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7"/>
      <c r="J277" s="2431">
        <f>IFERROR(VLOOKUP(E277,COABARU!$K$2:$O$353,5,FALSE),"")</f>
        <v>0</v>
      </c>
      <c r="K277" s="1912" t="str">
        <f>IF(E278="","",'A220.1'!AF274)</f>
        <v/>
      </c>
      <c r="L277" s="5502">
        <f t="shared" si="10"/>
        <v>0</v>
      </c>
      <c r="M277" s="5502"/>
      <c r="N277" s="1911" t="str">
        <f t="shared" si="11"/>
        <v/>
      </c>
      <c r="O277" s="1204"/>
      <c r="P277" s="3891"/>
      <c r="Q277" s="3892"/>
      <c r="R277" s="3892"/>
      <c r="S277" s="3892"/>
      <c r="T277" s="3892"/>
      <c r="U277" s="3893"/>
    </row>
    <row r="278" spans="4:21" ht="14.4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7"/>
      <c r="J278" s="2431">
        <f>IFERROR(VLOOKUP(E278,COABARU!$K$2:$O$353,5,FALSE),"")</f>
        <v>0</v>
      </c>
      <c r="K278" s="1912" t="str">
        <f>IF(E279="","",'A220.1'!AF275)</f>
        <v/>
      </c>
      <c r="L278" s="5502">
        <f t="shared" si="10"/>
        <v>0</v>
      </c>
      <c r="M278" s="5502"/>
      <c r="N278" s="1911" t="str">
        <f t="shared" si="11"/>
        <v/>
      </c>
      <c r="O278" s="1204"/>
      <c r="P278" s="3891"/>
      <c r="Q278" s="3892"/>
      <c r="R278" s="3892"/>
      <c r="S278" s="3892"/>
      <c r="T278" s="3892"/>
      <c r="U278" s="3893"/>
    </row>
    <row r="279" spans="4:21" ht="14.4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7"/>
      <c r="J279" s="2431">
        <f>IFERROR(VLOOKUP(E279,COABARU!$K$2:$O$353,5,FALSE),"")</f>
        <v>0</v>
      </c>
      <c r="K279" s="1912" t="str">
        <f>IF(E280="","",'A220.1'!AF276)</f>
        <v/>
      </c>
      <c r="L279" s="5502">
        <f t="shared" si="10"/>
        <v>0</v>
      </c>
      <c r="M279" s="5502"/>
      <c r="N279" s="1911" t="str">
        <f t="shared" si="11"/>
        <v/>
      </c>
      <c r="O279" s="1204"/>
      <c r="P279" s="3891"/>
      <c r="Q279" s="3892"/>
      <c r="R279" s="3892"/>
      <c r="S279" s="3892"/>
      <c r="T279" s="3892"/>
      <c r="U279" s="3893"/>
    </row>
    <row r="280" spans="4:21" ht="14.4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7"/>
      <c r="J280" s="2431">
        <f>IFERROR(VLOOKUP(E280,COABARU!$K$2:$O$353,5,FALSE),"")</f>
        <v>0</v>
      </c>
      <c r="K280" s="1912" t="str">
        <f>IF(E281="","",'A220.1'!AF277)</f>
        <v/>
      </c>
      <c r="L280" s="5502">
        <f t="shared" si="10"/>
        <v>0</v>
      </c>
      <c r="M280" s="5502"/>
      <c r="N280" s="1911" t="str">
        <f t="shared" si="11"/>
        <v/>
      </c>
      <c r="O280" s="1204"/>
      <c r="P280" s="3891"/>
      <c r="Q280" s="3892"/>
      <c r="R280" s="3892"/>
      <c r="S280" s="3892"/>
      <c r="T280" s="3892"/>
      <c r="U280" s="3893"/>
    </row>
    <row r="281" spans="4:21" ht="14.4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7"/>
      <c r="J281" s="2431">
        <f>IFERROR(VLOOKUP(E281,COABARU!$K$2:$O$353,5,FALSE),"")</f>
        <v>0</v>
      </c>
      <c r="K281" s="1912" t="str">
        <f>IF(E282="","",'A220.1'!AF278)</f>
        <v/>
      </c>
      <c r="L281" s="5502">
        <f t="shared" si="10"/>
        <v>0</v>
      </c>
      <c r="M281" s="5502"/>
      <c r="N281" s="1911" t="str">
        <f t="shared" si="11"/>
        <v/>
      </c>
      <c r="O281" s="1204"/>
      <c r="P281" s="3891"/>
      <c r="Q281" s="3892"/>
      <c r="R281" s="3892"/>
      <c r="S281" s="3892"/>
      <c r="T281" s="3892"/>
      <c r="U281" s="3893"/>
    </row>
    <row r="282" spans="4:21" ht="14.4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7"/>
      <c r="J282" s="2431">
        <f>IFERROR(VLOOKUP(E282,COABARU!$K$2:$O$353,5,FALSE),"")</f>
        <v>0</v>
      </c>
      <c r="K282" s="1912" t="str">
        <f>IF(E283="","",'A220.1'!AF279)</f>
        <v/>
      </c>
      <c r="L282" s="5502">
        <f t="shared" si="10"/>
        <v>0</v>
      </c>
      <c r="M282" s="5502"/>
      <c r="N282" s="1911" t="str">
        <f t="shared" si="11"/>
        <v/>
      </c>
      <c r="O282" s="1204"/>
      <c r="P282" s="3891"/>
      <c r="Q282" s="3892"/>
      <c r="R282" s="3892"/>
      <c r="S282" s="3892"/>
      <c r="T282" s="3892"/>
      <c r="U282" s="3893"/>
    </row>
    <row r="283" spans="4:21" ht="14.4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7"/>
      <c r="J283" s="2431">
        <f>IFERROR(VLOOKUP(E283,COABARU!$K$2:$O$353,5,FALSE),"")</f>
        <v>0</v>
      </c>
      <c r="K283" s="1912" t="str">
        <f>IF(E284="","",'A220.1'!AF280)</f>
        <v/>
      </c>
      <c r="L283" s="5502">
        <f t="shared" si="10"/>
        <v>0</v>
      </c>
      <c r="M283" s="5502"/>
      <c r="N283" s="1911" t="str">
        <f t="shared" si="11"/>
        <v/>
      </c>
      <c r="O283" s="1204"/>
      <c r="P283" s="3891"/>
      <c r="Q283" s="3892"/>
      <c r="R283" s="3892"/>
      <c r="S283" s="3892"/>
      <c r="T283" s="3892"/>
      <c r="U283" s="3893"/>
    </row>
    <row r="284" spans="4:21" ht="14.4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7"/>
      <c r="J284" s="2431">
        <f>IFERROR(VLOOKUP(E284,COABARU!$K$2:$O$353,5,FALSE),"")</f>
        <v>0</v>
      </c>
      <c r="K284" s="1912" t="str">
        <f>IF(E285="","",'A220.1'!AF281)</f>
        <v/>
      </c>
      <c r="L284" s="5502">
        <f t="shared" si="10"/>
        <v>0</v>
      </c>
      <c r="M284" s="5502"/>
      <c r="N284" s="1911" t="str">
        <f t="shared" si="11"/>
        <v/>
      </c>
      <c r="O284" s="1204"/>
      <c r="P284" s="3891"/>
      <c r="Q284" s="3892"/>
      <c r="R284" s="3892"/>
      <c r="S284" s="3892"/>
      <c r="T284" s="3892"/>
      <c r="U284" s="3893"/>
    </row>
    <row r="285" spans="4:21" ht="14.4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7"/>
      <c r="J285" s="2431">
        <f>IFERROR(VLOOKUP(E285,COABARU!$K$2:$O$353,5,FALSE),"")</f>
        <v>0</v>
      </c>
      <c r="K285" s="1912" t="str">
        <f>IF(E286="","",'A220.1'!AF282)</f>
        <v/>
      </c>
      <c r="L285" s="5502">
        <f t="shared" si="10"/>
        <v>0</v>
      </c>
      <c r="M285" s="5502"/>
      <c r="N285" s="1911" t="str">
        <f t="shared" si="11"/>
        <v/>
      </c>
      <c r="O285" s="1204"/>
      <c r="P285" s="3891"/>
      <c r="Q285" s="3892"/>
      <c r="R285" s="3892"/>
      <c r="S285" s="3892"/>
      <c r="T285" s="3892"/>
      <c r="U285" s="3893"/>
    </row>
    <row r="286" spans="4:21" ht="14.4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7"/>
      <c r="J286" s="2431">
        <f>IFERROR(VLOOKUP(E286,COABARU!$K$2:$O$353,5,FALSE),"")</f>
        <v>0</v>
      </c>
      <c r="K286" s="1912" t="str">
        <f>IF(E287="","",'A220.1'!AF283)</f>
        <v/>
      </c>
      <c r="L286" s="5502">
        <f t="shared" si="10"/>
        <v>0</v>
      </c>
      <c r="M286" s="5502"/>
      <c r="N286" s="1911" t="str">
        <f t="shared" si="11"/>
        <v/>
      </c>
      <c r="O286" s="1204"/>
      <c r="P286" s="3891"/>
      <c r="Q286" s="3892"/>
      <c r="R286" s="3892"/>
      <c r="S286" s="3892"/>
      <c r="T286" s="3892"/>
      <c r="U286" s="3893"/>
    </row>
    <row r="287" spans="4:21" ht="14.4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7"/>
      <c r="J287" s="2431">
        <f>IFERROR(VLOOKUP(E287,COABARU!$K$2:$O$353,5,FALSE),"")</f>
        <v>0</v>
      </c>
      <c r="K287" s="1912" t="str">
        <f>IF(E288="","",'A220.1'!AF284)</f>
        <v/>
      </c>
      <c r="L287" s="5502">
        <f t="shared" si="10"/>
        <v>0</v>
      </c>
      <c r="M287" s="5502"/>
      <c r="N287" s="1911" t="str">
        <f t="shared" si="11"/>
        <v/>
      </c>
      <c r="O287" s="1204"/>
      <c r="P287" s="3891"/>
      <c r="Q287" s="3892"/>
      <c r="R287" s="3892"/>
      <c r="S287" s="3892"/>
      <c r="T287" s="3892"/>
      <c r="U287" s="3893"/>
    </row>
    <row r="288" spans="4:21" ht="14.4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7"/>
      <c r="J288" s="2431">
        <f>IFERROR(VLOOKUP(E288,COABARU!$K$2:$O$353,5,FALSE),"")</f>
        <v>0</v>
      </c>
      <c r="K288" s="1912" t="str">
        <f>IF(E289="","",'A220.1'!AF285)</f>
        <v/>
      </c>
      <c r="L288" s="5502">
        <f t="shared" si="10"/>
        <v>0</v>
      </c>
      <c r="M288" s="5502"/>
      <c r="N288" s="1911" t="str">
        <f t="shared" si="11"/>
        <v/>
      </c>
      <c r="O288" s="1204"/>
      <c r="P288" s="3891"/>
      <c r="Q288" s="3892"/>
      <c r="R288" s="3892"/>
      <c r="S288" s="3892"/>
      <c r="T288" s="3892"/>
      <c r="U288" s="3893"/>
    </row>
    <row r="289" spans="4:21" ht="14.4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7"/>
      <c r="J289" s="2431">
        <f>IFERROR(VLOOKUP(E289,COABARU!$K$2:$O$353,5,FALSE),"")</f>
        <v>0</v>
      </c>
      <c r="K289" s="1912" t="str">
        <f>IF(E290="","",'A220.1'!AF286)</f>
        <v/>
      </c>
      <c r="L289" s="5502">
        <f t="shared" si="10"/>
        <v>0</v>
      </c>
      <c r="M289" s="5502"/>
      <c r="N289" s="1911" t="str">
        <f t="shared" si="11"/>
        <v/>
      </c>
      <c r="O289" s="1204"/>
      <c r="P289" s="3891"/>
      <c r="Q289" s="3892"/>
      <c r="R289" s="3892"/>
      <c r="S289" s="3892"/>
      <c r="T289" s="3892"/>
      <c r="U289" s="3893"/>
    </row>
    <row r="290" spans="4:21" ht="14.4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7"/>
      <c r="J290" s="2431">
        <f>IFERROR(VLOOKUP(E290,COABARU!$K$2:$O$353,5,FALSE),"")</f>
        <v>0</v>
      </c>
      <c r="K290" s="1912" t="str">
        <f>IF(E291="","",'A220.1'!AF287)</f>
        <v/>
      </c>
      <c r="L290" s="5502">
        <f t="shared" si="10"/>
        <v>0</v>
      </c>
      <c r="M290" s="5502"/>
      <c r="N290" s="1911" t="str">
        <f t="shared" si="11"/>
        <v/>
      </c>
      <c r="O290" s="1204"/>
      <c r="P290" s="3891"/>
      <c r="Q290" s="3892"/>
      <c r="R290" s="3892"/>
      <c r="S290" s="3892"/>
      <c r="T290" s="3892"/>
      <c r="U290" s="3893"/>
    </row>
    <row r="291" spans="4:21" ht="14.4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7"/>
      <c r="J291" s="2431">
        <f>IFERROR(VLOOKUP(E291,COABARU!$K$2:$O$353,5,FALSE),"")</f>
        <v>0</v>
      </c>
      <c r="K291" s="1912" t="str">
        <f>IF(E292="","",'A220.1'!AF288)</f>
        <v/>
      </c>
      <c r="L291" s="5502">
        <f t="shared" si="10"/>
        <v>0</v>
      </c>
      <c r="M291" s="5502"/>
      <c r="N291" s="1911" t="str">
        <f t="shared" si="11"/>
        <v/>
      </c>
      <c r="O291" s="1204"/>
      <c r="P291" s="3891"/>
      <c r="Q291" s="3892"/>
      <c r="R291" s="3892"/>
      <c r="S291" s="3892"/>
      <c r="T291" s="3892"/>
      <c r="U291" s="3893"/>
    </row>
    <row r="292" spans="4:21" ht="14.4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7"/>
      <c r="J292" s="2431">
        <f>IFERROR(VLOOKUP(E292,COABARU!$K$2:$O$353,5,FALSE),"")</f>
        <v>0</v>
      </c>
      <c r="K292" s="1912" t="str">
        <f>IF(E293="","",'A220.1'!AF289)</f>
        <v/>
      </c>
      <c r="L292" s="5502">
        <f t="shared" si="10"/>
        <v>0</v>
      </c>
      <c r="M292" s="5502"/>
      <c r="N292" s="1911" t="str">
        <f t="shared" si="11"/>
        <v/>
      </c>
      <c r="O292" s="1204"/>
      <c r="P292" s="3891"/>
      <c r="Q292" s="3892"/>
      <c r="R292" s="3892"/>
      <c r="S292" s="3892"/>
      <c r="T292" s="3892"/>
      <c r="U292" s="3893"/>
    </row>
    <row r="293" spans="4:21" ht="14.4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7"/>
      <c r="J293" s="2431">
        <f>IFERROR(VLOOKUP(E293,COABARU!$K$2:$O$353,5,FALSE),"")</f>
        <v>0</v>
      </c>
      <c r="K293" s="1912" t="str">
        <f>IF(E294="","",'A220.1'!AF290)</f>
        <v/>
      </c>
      <c r="L293" s="5502">
        <f t="shared" si="10"/>
        <v>0</v>
      </c>
      <c r="M293" s="5502"/>
      <c r="N293" s="1911" t="str">
        <f t="shared" si="11"/>
        <v/>
      </c>
      <c r="O293" s="1204"/>
      <c r="P293" s="3891"/>
      <c r="Q293" s="3892"/>
      <c r="R293" s="3892"/>
      <c r="S293" s="3892"/>
      <c r="T293" s="3892"/>
      <c r="U293" s="3893"/>
    </row>
    <row r="294" spans="4:21" ht="14.4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7"/>
      <c r="J294" s="2431">
        <f>IFERROR(VLOOKUP(E294,COABARU!$K$2:$O$353,5,FALSE),"")</f>
        <v>0</v>
      </c>
      <c r="K294" s="1912" t="str">
        <f>IF(E295="","",'A220.1'!AF291)</f>
        <v/>
      </c>
      <c r="L294" s="5502">
        <f t="shared" si="10"/>
        <v>0</v>
      </c>
      <c r="M294" s="5502"/>
      <c r="N294" s="1911" t="str">
        <f t="shared" si="11"/>
        <v/>
      </c>
      <c r="O294" s="1204"/>
      <c r="P294" s="3891"/>
      <c r="Q294" s="3892"/>
      <c r="R294" s="3892"/>
      <c r="S294" s="3892"/>
      <c r="T294" s="3892"/>
      <c r="U294" s="3893"/>
    </row>
    <row r="295" spans="4:21" ht="14.4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7"/>
      <c r="J295" s="2431">
        <f>IFERROR(VLOOKUP(E295,COABARU!$K$2:$O$353,5,FALSE),"")</f>
        <v>0</v>
      </c>
      <c r="K295" s="1912" t="str">
        <f>IF(E296="","",'A220.1'!AF292)</f>
        <v/>
      </c>
      <c r="L295" s="5502">
        <f t="shared" si="10"/>
        <v>0</v>
      </c>
      <c r="M295" s="5502"/>
      <c r="N295" s="1911" t="str">
        <f t="shared" si="11"/>
        <v/>
      </c>
      <c r="O295" s="1204"/>
      <c r="P295" s="3891"/>
      <c r="Q295" s="3892"/>
      <c r="R295" s="3892"/>
      <c r="S295" s="3892"/>
      <c r="T295" s="3892"/>
      <c r="U295" s="3893"/>
    </row>
    <row r="296" spans="4:21" ht="14.4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7"/>
      <c r="J296" s="2431">
        <f>IFERROR(VLOOKUP(E296,COABARU!$K$2:$O$353,5,FALSE),"")</f>
        <v>0</v>
      </c>
      <c r="K296" s="1912" t="str">
        <f>IF(E297="","",'A220.1'!AF293)</f>
        <v/>
      </c>
      <c r="L296" s="5502">
        <f t="shared" si="10"/>
        <v>0</v>
      </c>
      <c r="M296" s="5502"/>
      <c r="N296" s="1911" t="str">
        <f t="shared" si="11"/>
        <v/>
      </c>
      <c r="O296" s="1204"/>
      <c r="P296" s="3891"/>
      <c r="Q296" s="3892"/>
      <c r="R296" s="3892"/>
      <c r="S296" s="3892"/>
      <c r="T296" s="3892"/>
      <c r="U296" s="3893"/>
    </row>
    <row r="297" spans="4:21" ht="14.4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7"/>
      <c r="J297" s="2431">
        <f>IFERROR(VLOOKUP(E297,COABARU!$K$2:$O$353,5,FALSE),"")</f>
        <v>0</v>
      </c>
      <c r="K297" s="1912" t="str">
        <f>IF(E298="","",'A220.1'!AF294)</f>
        <v/>
      </c>
      <c r="L297" s="5502">
        <f t="shared" si="10"/>
        <v>0</v>
      </c>
      <c r="M297" s="5502"/>
      <c r="N297" s="1911" t="str">
        <f t="shared" si="11"/>
        <v/>
      </c>
      <c r="O297" s="1204"/>
      <c r="P297" s="3891"/>
      <c r="Q297" s="3892"/>
      <c r="R297" s="3892"/>
      <c r="S297" s="3892"/>
      <c r="T297" s="3892"/>
      <c r="U297" s="3893"/>
    </row>
    <row r="298" spans="4:21" ht="14.4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7"/>
      <c r="J298" s="2431">
        <f>IFERROR(VLOOKUP(E298,COABARU!$K$2:$O$353,5,FALSE),"")</f>
        <v>0</v>
      </c>
      <c r="K298" s="1912" t="str">
        <f>IF(E299="","",'A220.1'!AF295)</f>
        <v/>
      </c>
      <c r="L298" s="5502">
        <f t="shared" si="10"/>
        <v>0</v>
      </c>
      <c r="M298" s="5502"/>
      <c r="N298" s="1911" t="str">
        <f t="shared" si="11"/>
        <v/>
      </c>
      <c r="O298" s="1204"/>
      <c r="P298" s="3891"/>
      <c r="Q298" s="3892"/>
      <c r="R298" s="3892"/>
      <c r="S298" s="3892"/>
      <c r="T298" s="3892"/>
      <c r="U298" s="3893"/>
    </row>
    <row r="299" spans="4:21" ht="14.4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7"/>
      <c r="J299" s="2431">
        <f>IFERROR(VLOOKUP(E299,COABARU!$K$2:$O$353,5,FALSE),"")</f>
        <v>0</v>
      </c>
      <c r="K299" s="1912" t="str">
        <f>IF(E300="","",'A220.1'!AF296)</f>
        <v/>
      </c>
      <c r="L299" s="5502">
        <f t="shared" si="10"/>
        <v>0</v>
      </c>
      <c r="M299" s="5502"/>
      <c r="N299" s="1911" t="str">
        <f t="shared" si="11"/>
        <v/>
      </c>
      <c r="O299" s="1204"/>
      <c r="P299" s="3891"/>
      <c r="Q299" s="3892"/>
      <c r="R299" s="3892"/>
      <c r="S299" s="3892"/>
      <c r="T299" s="3892"/>
      <c r="U299" s="3893"/>
    </row>
    <row r="300" spans="4:21" ht="14.4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7"/>
      <c r="J300" s="2431">
        <f>IFERROR(VLOOKUP(E300,COABARU!$K$2:$O$353,5,FALSE),"")</f>
        <v>0</v>
      </c>
      <c r="K300" s="1912" t="str">
        <f>IF(E301="","",'A220.1'!AF297)</f>
        <v/>
      </c>
      <c r="L300" s="5502">
        <f t="shared" si="10"/>
        <v>0</v>
      </c>
      <c r="M300" s="5502"/>
      <c r="N300" s="1911" t="str">
        <f t="shared" si="11"/>
        <v/>
      </c>
      <c r="O300" s="1204"/>
      <c r="P300" s="3891"/>
      <c r="Q300" s="3892"/>
      <c r="R300" s="3892"/>
      <c r="S300" s="3892"/>
      <c r="T300" s="3892"/>
      <c r="U300" s="3893"/>
    </row>
    <row r="301" spans="4:21" ht="14.4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7"/>
      <c r="J301" s="2431">
        <f>IFERROR(VLOOKUP(E301,COABARU!$K$2:$O$353,5,FALSE),"")</f>
        <v>0</v>
      </c>
      <c r="K301" s="1912" t="str">
        <f>IF(E302="","",'A220.1'!AF298)</f>
        <v/>
      </c>
      <c r="L301" s="5502">
        <f t="shared" si="10"/>
        <v>0</v>
      </c>
      <c r="M301" s="5502"/>
      <c r="N301" s="1911" t="str">
        <f t="shared" si="11"/>
        <v/>
      </c>
      <c r="O301" s="1204"/>
      <c r="P301" s="3891"/>
      <c r="Q301" s="3892"/>
      <c r="R301" s="3892"/>
      <c r="S301" s="3892"/>
      <c r="T301" s="3892"/>
      <c r="U301" s="3893"/>
    </row>
    <row r="302" spans="4:21" ht="14.4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7"/>
      <c r="J302" s="2431">
        <f>IFERROR(VLOOKUP(E302,COABARU!$K$2:$O$353,5,FALSE),"")</f>
        <v>0</v>
      </c>
      <c r="K302" s="1912" t="str">
        <f>IF(E303="","",'A220.1'!AF299)</f>
        <v/>
      </c>
      <c r="L302" s="5502">
        <f t="shared" si="10"/>
        <v>0</v>
      </c>
      <c r="M302" s="5502"/>
      <c r="N302" s="1911" t="str">
        <f t="shared" si="11"/>
        <v/>
      </c>
      <c r="O302" s="1204"/>
      <c r="P302" s="3891"/>
      <c r="Q302" s="3892"/>
      <c r="R302" s="3892"/>
      <c r="S302" s="3892"/>
      <c r="T302" s="3892"/>
      <c r="U302" s="3893"/>
    </row>
    <row r="303" spans="4:21" ht="14.4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7"/>
      <c r="J303" s="2431">
        <f>IFERROR(VLOOKUP(E303,COABARU!$K$2:$O$353,5,FALSE),"")</f>
        <v>0</v>
      </c>
      <c r="K303" s="1912" t="str">
        <f>IF(E304="","",'A220.1'!AF300)</f>
        <v/>
      </c>
      <c r="L303" s="5502">
        <f t="shared" si="10"/>
        <v>0</v>
      </c>
      <c r="M303" s="5502"/>
      <c r="N303" s="1911" t="str">
        <f t="shared" si="11"/>
        <v/>
      </c>
      <c r="O303" s="1204"/>
      <c r="P303" s="3891"/>
      <c r="Q303" s="3892"/>
      <c r="R303" s="3892"/>
      <c r="S303" s="3892"/>
      <c r="T303" s="3892"/>
      <c r="U303" s="3893"/>
    </row>
    <row r="304" spans="4:21" ht="14.4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7"/>
      <c r="J304" s="2431">
        <f>IFERROR(VLOOKUP(E304,COABARU!$K$2:$O$353,5,FALSE),"")</f>
        <v>0</v>
      </c>
      <c r="K304" s="1912" t="str">
        <f>IF(E305="","",'A220.1'!AF301)</f>
        <v/>
      </c>
      <c r="L304" s="5502">
        <f t="shared" si="10"/>
        <v>0</v>
      </c>
      <c r="M304" s="5502"/>
      <c r="N304" s="1911" t="str">
        <f t="shared" si="11"/>
        <v/>
      </c>
      <c r="O304" s="1204"/>
      <c r="P304" s="3891"/>
      <c r="Q304" s="3892"/>
      <c r="R304" s="3892"/>
      <c r="S304" s="3892"/>
      <c r="T304" s="3892"/>
      <c r="U304" s="3893"/>
    </row>
    <row r="305" spans="4:21" ht="14.4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7"/>
      <c r="J305" s="2431">
        <f>IFERROR(VLOOKUP(E305,COABARU!$K$2:$O$353,5,FALSE),"")</f>
        <v>0</v>
      </c>
      <c r="K305" s="1912" t="str">
        <f>IF(E306="","",'A220.1'!AF302)</f>
        <v/>
      </c>
      <c r="L305" s="5502">
        <f t="shared" si="10"/>
        <v>0</v>
      </c>
      <c r="M305" s="5502"/>
      <c r="N305" s="1911" t="str">
        <f t="shared" si="11"/>
        <v/>
      </c>
      <c r="O305" s="1204"/>
      <c r="P305" s="3891"/>
      <c r="Q305" s="3892"/>
      <c r="R305" s="3892"/>
      <c r="S305" s="3892"/>
      <c r="T305" s="3892"/>
      <c r="U305" s="3893"/>
    </row>
    <row r="306" spans="4:21" ht="14.4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7"/>
      <c r="J306" s="2431">
        <f>IFERROR(VLOOKUP(E306,COABARU!$K$2:$O$353,5,FALSE),"")</f>
        <v>0</v>
      </c>
      <c r="K306" s="1912" t="str">
        <f>IF(E307="","",'A220.1'!AF303)</f>
        <v/>
      </c>
      <c r="L306" s="5502">
        <f t="shared" si="10"/>
        <v>0</v>
      </c>
      <c r="M306" s="5502"/>
      <c r="N306" s="1911" t="str">
        <f t="shared" si="11"/>
        <v/>
      </c>
      <c r="O306" s="1204"/>
      <c r="P306" s="3891"/>
      <c r="Q306" s="3892"/>
      <c r="R306" s="3892"/>
      <c r="S306" s="3892"/>
      <c r="T306" s="3892"/>
      <c r="U306" s="3893"/>
    </row>
    <row r="307" spans="4:21" ht="14.4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7"/>
      <c r="J307" s="2431">
        <f>IFERROR(VLOOKUP(E307,COABARU!$K$2:$O$353,5,FALSE),"")</f>
        <v>0</v>
      </c>
      <c r="K307" s="1912" t="str">
        <f>IF(E308="","",'A220.1'!AF304)</f>
        <v/>
      </c>
      <c r="L307" s="5502">
        <f t="shared" si="10"/>
        <v>0</v>
      </c>
      <c r="M307" s="5502"/>
      <c r="N307" s="1911" t="str">
        <f t="shared" si="11"/>
        <v/>
      </c>
      <c r="O307" s="1204"/>
      <c r="P307" s="3891"/>
      <c r="Q307" s="3892"/>
      <c r="R307" s="3892"/>
      <c r="S307" s="3892"/>
      <c r="T307" s="3892"/>
      <c r="U307" s="3893"/>
    </row>
    <row r="308" spans="4:21" ht="14.4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7"/>
      <c r="J308" s="2431">
        <f>IFERROR(VLOOKUP(E308,COABARU!$K$2:$O$353,5,FALSE),"")</f>
        <v>0</v>
      </c>
      <c r="K308" s="1912" t="str">
        <f>IF(E309="","",'A220.1'!AF305)</f>
        <v/>
      </c>
      <c r="L308" s="5502">
        <f t="shared" si="10"/>
        <v>0</v>
      </c>
      <c r="M308" s="5502"/>
      <c r="N308" s="1911" t="str">
        <f t="shared" si="11"/>
        <v/>
      </c>
      <c r="O308" s="1204"/>
      <c r="P308" s="3891"/>
      <c r="Q308" s="3892"/>
      <c r="R308" s="3892"/>
      <c r="S308" s="3892"/>
      <c r="T308" s="3892"/>
      <c r="U308" s="3893"/>
    </row>
    <row r="309" spans="4:21" ht="14.4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7"/>
      <c r="J309" s="2431">
        <f>IFERROR(VLOOKUP(E309,COABARU!$K$2:$O$353,5,FALSE),"")</f>
        <v>0</v>
      </c>
      <c r="K309" s="1912" t="str">
        <f>IF(E310="","",'A220.1'!AF306)</f>
        <v/>
      </c>
      <c r="L309" s="5502">
        <f t="shared" si="10"/>
        <v>0</v>
      </c>
      <c r="M309" s="5502"/>
      <c r="N309" s="1911" t="str">
        <f t="shared" si="11"/>
        <v/>
      </c>
      <c r="O309" s="1204"/>
      <c r="P309" s="3891"/>
      <c r="Q309" s="3892"/>
      <c r="R309" s="3892"/>
      <c r="S309" s="3892"/>
      <c r="T309" s="3892"/>
      <c r="U309" s="3893"/>
    </row>
    <row r="310" spans="4:21" ht="14.4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7"/>
      <c r="J310" s="2431">
        <f>IFERROR(VLOOKUP(E310,COABARU!$K$2:$O$353,5,FALSE),"")</f>
        <v>0</v>
      </c>
      <c r="K310" s="1912" t="str">
        <f>IF(E311="","",'A220.1'!AF307)</f>
        <v/>
      </c>
      <c r="L310" s="5502">
        <f t="shared" si="10"/>
        <v>0</v>
      </c>
      <c r="M310" s="5502"/>
      <c r="N310" s="1911" t="str">
        <f t="shared" si="11"/>
        <v/>
      </c>
      <c r="O310" s="1204"/>
      <c r="P310" s="3891"/>
      <c r="Q310" s="3892"/>
      <c r="R310" s="3892"/>
      <c r="S310" s="3892"/>
      <c r="T310" s="3892"/>
      <c r="U310" s="3893"/>
    </row>
    <row r="311" spans="4:21" ht="14.4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7"/>
      <c r="J311" s="2431">
        <f>IFERROR(VLOOKUP(E311,COABARU!$K$2:$O$353,5,FALSE),"")</f>
        <v>0</v>
      </c>
      <c r="K311" s="1912" t="str">
        <f>IF(E312="","",'A220.1'!AF308)</f>
        <v/>
      </c>
      <c r="L311" s="5502">
        <f t="shared" si="10"/>
        <v>0</v>
      </c>
      <c r="M311" s="5502"/>
      <c r="N311" s="1911" t="str">
        <f t="shared" si="11"/>
        <v/>
      </c>
      <c r="O311" s="1204"/>
      <c r="P311" s="3891"/>
      <c r="Q311" s="3892"/>
      <c r="R311" s="3892"/>
      <c r="S311" s="3892"/>
      <c r="T311" s="3892"/>
      <c r="U311" s="3893"/>
    </row>
    <row r="312" spans="4:21" ht="14.4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7"/>
      <c r="J312" s="2431">
        <f>IFERROR(VLOOKUP(E312,COABARU!$K$2:$O$353,5,FALSE),"")</f>
        <v>0</v>
      </c>
      <c r="K312" s="1912" t="str">
        <f>IF(E313="","",'A220.1'!AF309)</f>
        <v/>
      </c>
      <c r="L312" s="5502">
        <f t="shared" si="10"/>
        <v>0</v>
      </c>
      <c r="M312" s="5502"/>
      <c r="N312" s="1911" t="str">
        <f t="shared" si="11"/>
        <v/>
      </c>
      <c r="O312" s="1204"/>
      <c r="P312" s="3891"/>
      <c r="Q312" s="3892"/>
      <c r="R312" s="3892"/>
      <c r="S312" s="3892"/>
      <c r="T312" s="3892"/>
      <c r="U312" s="3893"/>
    </row>
    <row r="313" spans="4:21" ht="14.4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7"/>
      <c r="J313" s="2431">
        <f>IFERROR(VLOOKUP(E313,COABARU!$K$2:$O$353,5,FALSE),"")</f>
        <v>0</v>
      </c>
      <c r="K313" s="1912" t="str">
        <f>IF(E314="","",'A220.1'!AF310)</f>
        <v/>
      </c>
      <c r="L313" s="5502">
        <f t="shared" si="10"/>
        <v>0</v>
      </c>
      <c r="M313" s="5502"/>
      <c r="N313" s="1911" t="str">
        <f t="shared" si="11"/>
        <v/>
      </c>
      <c r="O313" s="1204"/>
      <c r="P313" s="3891"/>
      <c r="Q313" s="3892"/>
      <c r="R313" s="3892"/>
      <c r="S313" s="3892"/>
      <c r="T313" s="3892"/>
      <c r="U313" s="3893"/>
    </row>
    <row r="314" spans="4:21" ht="14.4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7"/>
      <c r="J314" s="2431">
        <f>IFERROR(VLOOKUP(E314,COABARU!$K$2:$O$353,5,FALSE),"")</f>
        <v>0</v>
      </c>
      <c r="K314" s="1912" t="str">
        <f>IF(E315="","",'A220.1'!AF311)</f>
        <v/>
      </c>
      <c r="L314" s="5502">
        <f t="shared" si="10"/>
        <v>0</v>
      </c>
      <c r="M314" s="5502"/>
      <c r="N314" s="1911" t="str">
        <f t="shared" si="11"/>
        <v/>
      </c>
      <c r="O314" s="1204"/>
      <c r="P314" s="3891"/>
      <c r="Q314" s="3892"/>
      <c r="R314" s="3892"/>
      <c r="S314" s="3892"/>
      <c r="T314" s="3892"/>
      <c r="U314" s="3893"/>
    </row>
    <row r="315" spans="4:21" ht="14.4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7"/>
      <c r="J315" s="2431">
        <f>IFERROR(VLOOKUP(E315,COABARU!$K$2:$O$353,5,FALSE),"")</f>
        <v>0</v>
      </c>
      <c r="K315" s="1912" t="str">
        <f>IF(E316="","",'A220.1'!AF312)</f>
        <v/>
      </c>
      <c r="L315" s="5502">
        <f t="shared" si="10"/>
        <v>0</v>
      </c>
      <c r="M315" s="5502"/>
      <c r="N315" s="1911" t="str">
        <f t="shared" si="11"/>
        <v/>
      </c>
      <c r="O315" s="1204"/>
      <c r="P315" s="3891"/>
      <c r="Q315" s="3892"/>
      <c r="R315" s="3892"/>
      <c r="S315" s="3892"/>
      <c r="T315" s="3892"/>
      <c r="U315" s="3893"/>
    </row>
    <row r="316" spans="4:21" ht="14.4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7"/>
      <c r="J316" s="2431">
        <f>IFERROR(VLOOKUP(E316,COABARU!$K$2:$O$353,5,FALSE),"")</f>
        <v>0</v>
      </c>
      <c r="K316" s="1912" t="str">
        <f>IF(E317="","",'A220.1'!AF313)</f>
        <v/>
      </c>
      <c r="L316" s="5502">
        <f t="shared" si="10"/>
        <v>0</v>
      </c>
      <c r="M316" s="5502"/>
      <c r="N316" s="1911" t="str">
        <f t="shared" si="11"/>
        <v/>
      </c>
      <c r="O316" s="1204"/>
      <c r="P316" s="3891"/>
      <c r="Q316" s="3892"/>
      <c r="R316" s="3892"/>
      <c r="S316" s="3892"/>
      <c r="T316" s="3892"/>
      <c r="U316" s="3893"/>
    </row>
    <row r="317" spans="4:21" ht="14.4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7"/>
      <c r="J317" s="2431">
        <f>IFERROR(VLOOKUP(E317,COABARU!$K$2:$O$353,5,FALSE),"")</f>
        <v>0</v>
      </c>
      <c r="K317" s="1912" t="str">
        <f>IF(E318="","",'A220.1'!AF314)</f>
        <v/>
      </c>
      <c r="L317" s="5502">
        <f t="shared" si="10"/>
        <v>0</v>
      </c>
      <c r="M317" s="5502"/>
      <c r="N317" s="1911" t="str">
        <f t="shared" si="11"/>
        <v/>
      </c>
      <c r="O317" s="1204"/>
      <c r="P317" s="3891"/>
      <c r="Q317" s="3892"/>
      <c r="R317" s="3892"/>
      <c r="S317" s="3892"/>
      <c r="T317" s="3892"/>
      <c r="U317" s="3893"/>
    </row>
    <row r="318" spans="4:21" ht="14.4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7"/>
      <c r="J318" s="2431">
        <f>IFERROR(VLOOKUP(E318,COABARU!$K$2:$O$353,5,FALSE),"")</f>
        <v>0</v>
      </c>
      <c r="K318" s="1912" t="str">
        <f>IF(E319="","",'A220.1'!AF315)</f>
        <v/>
      </c>
      <c r="L318" s="5502">
        <f t="shared" si="10"/>
        <v>0</v>
      </c>
      <c r="M318" s="5502"/>
      <c r="N318" s="1911" t="str">
        <f t="shared" si="11"/>
        <v/>
      </c>
      <c r="O318" s="1204"/>
      <c r="P318" s="3891"/>
      <c r="Q318" s="3892"/>
      <c r="R318" s="3892"/>
      <c r="S318" s="3892"/>
      <c r="T318" s="3892"/>
      <c r="U318" s="3893"/>
    </row>
    <row r="319" spans="4:21" ht="14.4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7"/>
      <c r="J319" s="2431">
        <f>IFERROR(VLOOKUP(E319,COABARU!$K$2:$O$353,5,FALSE),"")</f>
        <v>0</v>
      </c>
      <c r="K319" s="1912" t="str">
        <f>IF(E320="","",'A220.1'!AF316)</f>
        <v/>
      </c>
      <c r="L319" s="5502">
        <f t="shared" si="10"/>
        <v>0</v>
      </c>
      <c r="M319" s="5502"/>
      <c r="N319" s="1911" t="str">
        <f t="shared" si="11"/>
        <v/>
      </c>
      <c r="O319" s="1204"/>
      <c r="P319" s="3891"/>
      <c r="Q319" s="3892"/>
      <c r="R319" s="3892"/>
      <c r="S319" s="3892"/>
      <c r="T319" s="3892"/>
      <c r="U319" s="3893"/>
    </row>
    <row r="320" spans="4:21" ht="14.4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7"/>
      <c r="J320" s="2431">
        <f>IFERROR(VLOOKUP(E320,COABARU!$K$2:$O$353,5,FALSE),"")</f>
        <v>0</v>
      </c>
      <c r="K320" s="1912" t="str">
        <f>IF(E321="","",'A220.1'!AF317)</f>
        <v/>
      </c>
      <c r="L320" s="5502">
        <f t="shared" ref="L320:L380" si="12">IFERROR(H320-J320,0)</f>
        <v>0</v>
      </c>
      <c r="M320" s="5502"/>
      <c r="N320" s="1911" t="str">
        <f t="shared" ref="N320:N380" si="13">IFERROR((L320/H320),"")</f>
        <v/>
      </c>
      <c r="O320" s="1204"/>
      <c r="P320" s="3891"/>
      <c r="Q320" s="3892"/>
      <c r="R320" s="3892"/>
      <c r="S320" s="3892"/>
      <c r="T320" s="3892"/>
      <c r="U320" s="3893"/>
    </row>
    <row r="321" spans="4:21" ht="14.4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7"/>
      <c r="J321" s="2431">
        <f>IFERROR(VLOOKUP(E321,COABARU!$K$2:$O$353,5,FALSE),"")</f>
        <v>0</v>
      </c>
      <c r="K321" s="1912" t="str">
        <f>IF(E322="","",'A220.1'!AF318)</f>
        <v/>
      </c>
      <c r="L321" s="5502">
        <f t="shared" si="12"/>
        <v>0</v>
      </c>
      <c r="M321" s="5502"/>
      <c r="N321" s="1911" t="str">
        <f t="shared" si="13"/>
        <v/>
      </c>
      <c r="O321" s="1204"/>
      <c r="P321" s="3891"/>
      <c r="Q321" s="3892"/>
      <c r="R321" s="3892"/>
      <c r="S321" s="3892"/>
      <c r="T321" s="3892"/>
      <c r="U321" s="3893"/>
    </row>
    <row r="322" spans="4:21" ht="14.4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7"/>
      <c r="J322" s="2431">
        <f>IFERROR(VLOOKUP(E322,COABARU!$K$2:$O$353,5,FALSE),"")</f>
        <v>0</v>
      </c>
      <c r="K322" s="1912" t="str">
        <f>IF(E323="","",'A220.1'!AF319)</f>
        <v/>
      </c>
      <c r="L322" s="5502">
        <f t="shared" si="12"/>
        <v>0</v>
      </c>
      <c r="M322" s="5502"/>
      <c r="N322" s="1911" t="str">
        <f t="shared" si="13"/>
        <v/>
      </c>
      <c r="O322" s="1204"/>
      <c r="P322" s="3891"/>
      <c r="Q322" s="3892"/>
      <c r="R322" s="3892"/>
      <c r="S322" s="3892"/>
      <c r="T322" s="3892"/>
      <c r="U322" s="3893"/>
    </row>
    <row r="323" spans="4:21" ht="14.4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7"/>
      <c r="J323" s="2431">
        <f>IFERROR(VLOOKUP(E323,COABARU!$K$2:$O$353,5,FALSE),"")</f>
        <v>0</v>
      </c>
      <c r="K323" s="1912" t="str">
        <f>IF(E324="","",'A220.1'!AF320)</f>
        <v/>
      </c>
      <c r="L323" s="5502">
        <f t="shared" si="12"/>
        <v>0</v>
      </c>
      <c r="M323" s="5502"/>
      <c r="N323" s="1911" t="str">
        <f t="shared" si="13"/>
        <v/>
      </c>
      <c r="O323" s="1204"/>
      <c r="P323" s="3891"/>
      <c r="Q323" s="3892"/>
      <c r="R323" s="3892"/>
      <c r="S323" s="3892"/>
      <c r="T323" s="3892"/>
      <c r="U323" s="3893"/>
    </row>
    <row r="324" spans="4:21" ht="14.4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7"/>
      <c r="J324" s="2431">
        <f>IFERROR(VLOOKUP(E324,COABARU!$K$2:$O$353,5,FALSE),"")</f>
        <v>0</v>
      </c>
      <c r="K324" s="1912" t="str">
        <f>IF(E325="","",'A220.1'!AF321)</f>
        <v/>
      </c>
      <c r="L324" s="5502">
        <f t="shared" si="12"/>
        <v>0</v>
      </c>
      <c r="M324" s="5502"/>
      <c r="N324" s="1911" t="str">
        <f t="shared" si="13"/>
        <v/>
      </c>
      <c r="O324" s="1204"/>
      <c r="P324" s="3891"/>
      <c r="Q324" s="3892"/>
      <c r="R324" s="3892"/>
      <c r="S324" s="3892"/>
      <c r="T324" s="3892"/>
      <c r="U324" s="3893"/>
    </row>
    <row r="325" spans="4:21" ht="14.4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7"/>
      <c r="J325" s="2431">
        <f>IFERROR(VLOOKUP(E325,COABARU!$K$2:$O$353,5,FALSE),"")</f>
        <v>0</v>
      </c>
      <c r="K325" s="1912" t="str">
        <f>IF(E326="","",'A220.1'!AF322)</f>
        <v/>
      </c>
      <c r="L325" s="5502">
        <f t="shared" si="12"/>
        <v>0</v>
      </c>
      <c r="M325" s="5502"/>
      <c r="N325" s="1911" t="str">
        <f t="shared" si="13"/>
        <v/>
      </c>
      <c r="O325" s="1204"/>
      <c r="P325" s="3891"/>
      <c r="Q325" s="3892"/>
      <c r="R325" s="3892"/>
      <c r="S325" s="3892"/>
      <c r="T325" s="3892"/>
      <c r="U325" s="3893"/>
    </row>
    <row r="326" spans="4:21" ht="14.4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7"/>
      <c r="J326" s="2431">
        <f>IFERROR(VLOOKUP(E326,COABARU!$K$2:$O$353,5,FALSE),"")</f>
        <v>0</v>
      </c>
      <c r="K326" s="1912" t="str">
        <f>IF(E327="","",'A220.1'!AF323)</f>
        <v/>
      </c>
      <c r="L326" s="5502">
        <f t="shared" si="12"/>
        <v>0</v>
      </c>
      <c r="M326" s="5502"/>
      <c r="N326" s="1911" t="str">
        <f t="shared" si="13"/>
        <v/>
      </c>
      <c r="O326" s="1204"/>
      <c r="P326" s="3891"/>
      <c r="Q326" s="3892"/>
      <c r="R326" s="3892"/>
      <c r="S326" s="3892"/>
      <c r="T326" s="3892"/>
      <c r="U326" s="3893"/>
    </row>
    <row r="327" spans="4:21" ht="14.4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7"/>
      <c r="J327" s="2431">
        <f>IFERROR(VLOOKUP(E327,COABARU!$K$2:$O$353,5,FALSE),"")</f>
        <v>0</v>
      </c>
      <c r="K327" s="1912" t="str">
        <f>IF(E328="","",'A220.1'!AF324)</f>
        <v/>
      </c>
      <c r="L327" s="5502">
        <f t="shared" si="12"/>
        <v>0</v>
      </c>
      <c r="M327" s="5502"/>
      <c r="N327" s="1911" t="str">
        <f t="shared" si="13"/>
        <v/>
      </c>
      <c r="O327" s="1204"/>
      <c r="P327" s="3891"/>
      <c r="Q327" s="3892"/>
      <c r="R327" s="3892"/>
      <c r="S327" s="3892"/>
      <c r="T327" s="3892"/>
      <c r="U327" s="3893"/>
    </row>
    <row r="328" spans="4:21" ht="14.4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7"/>
      <c r="J328" s="2431">
        <f>IFERROR(VLOOKUP(E328,COABARU!$K$2:$O$353,5,FALSE),"")</f>
        <v>0</v>
      </c>
      <c r="K328" s="1912" t="str">
        <f>IF(E329="","",'A220.1'!AF325)</f>
        <v/>
      </c>
      <c r="L328" s="5502">
        <f t="shared" si="12"/>
        <v>0</v>
      </c>
      <c r="M328" s="5502"/>
      <c r="N328" s="1911" t="str">
        <f t="shared" si="13"/>
        <v/>
      </c>
      <c r="O328" s="1204"/>
      <c r="P328" s="3891"/>
      <c r="Q328" s="3892"/>
      <c r="R328" s="3892"/>
      <c r="S328" s="3892"/>
      <c r="T328" s="3892"/>
      <c r="U328" s="3893"/>
    </row>
    <row r="329" spans="4:21" ht="14.4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7"/>
      <c r="J329" s="2431">
        <f>IFERROR(VLOOKUP(E329,COABARU!$K$2:$O$353,5,FALSE),"")</f>
        <v>0</v>
      </c>
      <c r="K329" s="1912" t="str">
        <f>IF(E330="","",'A220.1'!AF326)</f>
        <v/>
      </c>
      <c r="L329" s="5502">
        <f t="shared" si="12"/>
        <v>0</v>
      </c>
      <c r="M329" s="5502"/>
      <c r="N329" s="1911" t="str">
        <f t="shared" si="13"/>
        <v/>
      </c>
      <c r="O329" s="1204"/>
      <c r="P329" s="3891"/>
      <c r="Q329" s="3892"/>
      <c r="R329" s="3892"/>
      <c r="S329" s="3892"/>
      <c r="T329" s="3892"/>
      <c r="U329" s="3893"/>
    </row>
    <row r="330" spans="4:21" ht="14.4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7"/>
      <c r="J330" s="2431">
        <f>IFERROR(VLOOKUP(E330,COABARU!$K$2:$O$353,5,FALSE),"")</f>
        <v>0</v>
      </c>
      <c r="K330" s="1912" t="str">
        <f>IF(E331="","",'A220.1'!AF327)</f>
        <v/>
      </c>
      <c r="L330" s="5502">
        <f t="shared" si="12"/>
        <v>0</v>
      </c>
      <c r="M330" s="5502"/>
      <c r="N330" s="1911" t="str">
        <f t="shared" si="13"/>
        <v/>
      </c>
      <c r="O330" s="1204"/>
      <c r="P330" s="3891"/>
      <c r="Q330" s="3892"/>
      <c r="R330" s="3892"/>
      <c r="S330" s="3892"/>
      <c r="T330" s="3892"/>
      <c r="U330" s="3893"/>
    </row>
    <row r="331" spans="4:21" ht="14.4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7"/>
      <c r="J331" s="2431">
        <f>IFERROR(VLOOKUP(E331,COABARU!$K$2:$O$353,5,FALSE),"")</f>
        <v>0</v>
      </c>
      <c r="K331" s="1912" t="str">
        <f>IF(E332="","",'A220.1'!AF328)</f>
        <v/>
      </c>
      <c r="L331" s="5502">
        <f t="shared" si="12"/>
        <v>0</v>
      </c>
      <c r="M331" s="5502"/>
      <c r="N331" s="1911" t="str">
        <f t="shared" si="13"/>
        <v/>
      </c>
      <c r="O331" s="1204"/>
      <c r="P331" s="3891"/>
      <c r="Q331" s="3892"/>
      <c r="R331" s="3892"/>
      <c r="S331" s="3892"/>
      <c r="T331" s="3892"/>
      <c r="U331" s="3893"/>
    </row>
    <row r="332" spans="4:21" ht="14.4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7"/>
      <c r="J332" s="2431">
        <f>IFERROR(VLOOKUP(E332,COABARU!$K$2:$O$353,5,FALSE),"")</f>
        <v>0</v>
      </c>
      <c r="K332" s="1912" t="str">
        <f>IF(E333="","",'A220.1'!AF329)</f>
        <v/>
      </c>
      <c r="L332" s="5502">
        <f t="shared" si="12"/>
        <v>0</v>
      </c>
      <c r="M332" s="5502"/>
      <c r="N332" s="1911" t="str">
        <f t="shared" si="13"/>
        <v/>
      </c>
      <c r="O332" s="1204"/>
      <c r="P332" s="3891"/>
      <c r="Q332" s="3892"/>
      <c r="R332" s="3892"/>
      <c r="S332" s="3892"/>
      <c r="T332" s="3892"/>
      <c r="U332" s="3893"/>
    </row>
    <row r="333" spans="4:21" ht="14.4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7"/>
      <c r="J333" s="2431">
        <f>IFERROR(VLOOKUP(E333,COABARU!$K$2:$O$353,5,FALSE),"")</f>
        <v>0</v>
      </c>
      <c r="K333" s="1912" t="str">
        <f>IF(E334="","",'A220.1'!AF330)</f>
        <v/>
      </c>
      <c r="L333" s="5502">
        <f t="shared" si="12"/>
        <v>0</v>
      </c>
      <c r="M333" s="5502"/>
      <c r="N333" s="1911" t="str">
        <f t="shared" si="13"/>
        <v/>
      </c>
      <c r="O333" s="1204"/>
      <c r="P333" s="3891"/>
      <c r="Q333" s="3892"/>
      <c r="R333" s="3892"/>
      <c r="S333" s="3892"/>
      <c r="T333" s="3892"/>
      <c r="U333" s="3893"/>
    </row>
    <row r="334" spans="4:21" ht="14.4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7"/>
      <c r="J334" s="2431">
        <f>IFERROR(VLOOKUP(E334,COABARU!$K$2:$O$353,5,FALSE),"")</f>
        <v>0</v>
      </c>
      <c r="K334" s="1912" t="str">
        <f>IF(E335="","",'A220.1'!AF331)</f>
        <v/>
      </c>
      <c r="L334" s="5502">
        <f t="shared" si="12"/>
        <v>0</v>
      </c>
      <c r="M334" s="5502"/>
      <c r="N334" s="1911" t="str">
        <f t="shared" si="13"/>
        <v/>
      </c>
      <c r="O334" s="1204"/>
      <c r="P334" s="3891"/>
      <c r="Q334" s="3892"/>
      <c r="R334" s="3892"/>
      <c r="S334" s="3892"/>
      <c r="T334" s="3892"/>
      <c r="U334" s="3893"/>
    </row>
    <row r="335" spans="4:21" ht="14.4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7"/>
      <c r="J335" s="2431">
        <f>IFERROR(VLOOKUP(E335,COABARU!$K$2:$O$353,5,FALSE),"")</f>
        <v>0</v>
      </c>
      <c r="K335" s="1912" t="str">
        <f>IF(E336="","",'A220.1'!AF332)</f>
        <v/>
      </c>
      <c r="L335" s="5502">
        <f t="shared" si="12"/>
        <v>0</v>
      </c>
      <c r="M335" s="5502"/>
      <c r="N335" s="1911" t="str">
        <f t="shared" si="13"/>
        <v/>
      </c>
      <c r="O335" s="1204"/>
      <c r="P335" s="3891"/>
      <c r="Q335" s="3892"/>
      <c r="R335" s="3892"/>
      <c r="S335" s="3892"/>
      <c r="T335" s="3892"/>
      <c r="U335" s="3893"/>
    </row>
    <row r="336" spans="4:21" ht="14.4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7"/>
      <c r="J336" s="2431">
        <f>IFERROR(VLOOKUP(E336,COABARU!$K$2:$O$353,5,FALSE),"")</f>
        <v>0</v>
      </c>
      <c r="K336" s="1912" t="str">
        <f>IF(E337="","",'A220.1'!AF333)</f>
        <v/>
      </c>
      <c r="L336" s="5502">
        <f t="shared" si="12"/>
        <v>0</v>
      </c>
      <c r="M336" s="5502"/>
      <c r="N336" s="1911" t="str">
        <f t="shared" si="13"/>
        <v/>
      </c>
      <c r="O336" s="1204"/>
      <c r="P336" s="3891"/>
      <c r="Q336" s="3892"/>
      <c r="R336" s="3892"/>
      <c r="S336" s="3892"/>
      <c r="T336" s="3892"/>
      <c r="U336" s="3893"/>
    </row>
    <row r="337" spans="4:21" ht="14.4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7"/>
      <c r="J337" s="2431">
        <f>IFERROR(VLOOKUP(E337,COABARU!$K$2:$O$353,5,FALSE),"")</f>
        <v>0</v>
      </c>
      <c r="K337" s="1912" t="str">
        <f>IF(E338="","",'A220.1'!AF334)</f>
        <v/>
      </c>
      <c r="L337" s="5502">
        <f t="shared" si="12"/>
        <v>0</v>
      </c>
      <c r="M337" s="5502"/>
      <c r="N337" s="1911" t="str">
        <f t="shared" si="13"/>
        <v/>
      </c>
      <c r="O337" s="1204"/>
      <c r="P337" s="3891"/>
      <c r="Q337" s="3892"/>
      <c r="R337" s="3892"/>
      <c r="S337" s="3892"/>
      <c r="T337" s="3892"/>
      <c r="U337" s="3893"/>
    </row>
    <row r="338" spans="4:21" ht="14.4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7"/>
      <c r="J338" s="2431">
        <f>IFERROR(VLOOKUP(E338,COABARU!$K$2:$O$353,5,FALSE),"")</f>
        <v>0</v>
      </c>
      <c r="K338" s="1912" t="str">
        <f>IF(E339="","",'A220.1'!AF335)</f>
        <v/>
      </c>
      <c r="L338" s="5502">
        <f t="shared" si="12"/>
        <v>0</v>
      </c>
      <c r="M338" s="5502"/>
      <c r="N338" s="1911" t="str">
        <f t="shared" si="13"/>
        <v/>
      </c>
      <c r="O338" s="1204"/>
      <c r="P338" s="3891"/>
      <c r="Q338" s="3892"/>
      <c r="R338" s="3892"/>
      <c r="S338" s="3892"/>
      <c r="T338" s="3892"/>
      <c r="U338" s="3893"/>
    </row>
    <row r="339" spans="4:21" ht="14.4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7"/>
      <c r="J339" s="2431">
        <f>IFERROR(VLOOKUP(E339,COABARU!$K$2:$O$353,5,FALSE),"")</f>
        <v>0</v>
      </c>
      <c r="K339" s="1912" t="str">
        <f>IF(E340="","",'A220.1'!AF336)</f>
        <v/>
      </c>
      <c r="L339" s="5502">
        <f t="shared" si="12"/>
        <v>0</v>
      </c>
      <c r="M339" s="5502"/>
      <c r="N339" s="1911" t="str">
        <f t="shared" si="13"/>
        <v/>
      </c>
      <c r="O339" s="1204"/>
      <c r="P339" s="3891"/>
      <c r="Q339" s="3892"/>
      <c r="R339" s="3892"/>
      <c r="S339" s="3892"/>
      <c r="T339" s="3892"/>
      <c r="U339" s="3893"/>
    </row>
    <row r="340" spans="4:21" ht="14.4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7"/>
      <c r="J340" s="2431">
        <f>IFERROR(VLOOKUP(E340,COABARU!$K$2:$O$353,5,FALSE),"")</f>
        <v>0</v>
      </c>
      <c r="K340" s="1912" t="str">
        <f>IF(E341="","",'A220.1'!AF337)</f>
        <v/>
      </c>
      <c r="L340" s="5502">
        <f t="shared" si="12"/>
        <v>0</v>
      </c>
      <c r="M340" s="5502"/>
      <c r="N340" s="1911" t="str">
        <f t="shared" si="13"/>
        <v/>
      </c>
      <c r="O340" s="1204"/>
      <c r="P340" s="3891"/>
      <c r="Q340" s="3892"/>
      <c r="R340" s="3892"/>
      <c r="S340" s="3892"/>
      <c r="T340" s="3892"/>
      <c r="U340" s="3893"/>
    </row>
    <row r="341" spans="4:21" ht="14.4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7"/>
      <c r="J341" s="2431">
        <f>IFERROR(VLOOKUP(E341,COABARU!$K$2:$O$353,5,FALSE),"")</f>
        <v>0</v>
      </c>
      <c r="K341" s="1912" t="str">
        <f>IF(E342="","",'A220.1'!AF338)</f>
        <v/>
      </c>
      <c r="L341" s="5502">
        <f t="shared" si="12"/>
        <v>0</v>
      </c>
      <c r="M341" s="5502"/>
      <c r="N341" s="1911" t="str">
        <f t="shared" si="13"/>
        <v/>
      </c>
      <c r="O341" s="1204"/>
      <c r="P341" s="3891"/>
      <c r="Q341" s="3892"/>
      <c r="R341" s="3892"/>
      <c r="S341" s="3892"/>
      <c r="T341" s="3892"/>
      <c r="U341" s="3893"/>
    </row>
    <row r="342" spans="4:21" ht="14.4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7"/>
      <c r="J342" s="2431">
        <f>IFERROR(VLOOKUP(E342,COABARU!$K$2:$O$353,5,FALSE),"")</f>
        <v>0</v>
      </c>
      <c r="K342" s="1912" t="str">
        <f>IF(E343="","",'A220.1'!AF339)</f>
        <v/>
      </c>
      <c r="L342" s="5502">
        <f t="shared" si="12"/>
        <v>0</v>
      </c>
      <c r="M342" s="5502"/>
      <c r="N342" s="1911" t="str">
        <f t="shared" si="13"/>
        <v/>
      </c>
      <c r="O342" s="1204"/>
      <c r="P342" s="3891"/>
      <c r="Q342" s="3892"/>
      <c r="R342" s="3892"/>
      <c r="S342" s="3892"/>
      <c r="T342" s="3892"/>
      <c r="U342" s="3893"/>
    </row>
    <row r="343" spans="4:21" ht="14.4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7"/>
      <c r="J343" s="2431">
        <f>IFERROR(VLOOKUP(E343,COABARU!$K$2:$O$353,5,FALSE),"")</f>
        <v>0</v>
      </c>
      <c r="K343" s="1912" t="str">
        <f>IF(E344="","",'A220.1'!AF340)</f>
        <v/>
      </c>
      <c r="L343" s="5502">
        <f t="shared" si="12"/>
        <v>0</v>
      </c>
      <c r="M343" s="5502"/>
      <c r="N343" s="1911" t="str">
        <f t="shared" si="13"/>
        <v/>
      </c>
      <c r="O343" s="1204"/>
      <c r="P343" s="3891"/>
      <c r="Q343" s="3892"/>
      <c r="R343" s="3892"/>
      <c r="S343" s="3892"/>
      <c r="T343" s="3892"/>
      <c r="U343" s="3893"/>
    </row>
    <row r="344" spans="4:21" ht="14.4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7"/>
      <c r="J344" s="2431">
        <f>IFERROR(VLOOKUP(E344,COABARU!$K$2:$O$353,5,FALSE),"")</f>
        <v>0</v>
      </c>
      <c r="K344" s="1912" t="str">
        <f>IF(E345="","",'A220.1'!AF341)</f>
        <v/>
      </c>
      <c r="L344" s="5502">
        <f t="shared" si="12"/>
        <v>0</v>
      </c>
      <c r="M344" s="5502"/>
      <c r="N344" s="1911" t="str">
        <f t="shared" si="13"/>
        <v/>
      </c>
      <c r="O344" s="1204"/>
      <c r="P344" s="3891"/>
      <c r="Q344" s="3892"/>
      <c r="R344" s="3892"/>
      <c r="S344" s="3892"/>
      <c r="T344" s="3892"/>
      <c r="U344" s="3893"/>
    </row>
    <row r="345" spans="4:21" ht="14.4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7"/>
      <c r="J345" s="2431">
        <f>IFERROR(VLOOKUP(E345,COABARU!$K$2:$O$353,5,FALSE),"")</f>
        <v>0</v>
      </c>
      <c r="K345" s="1912" t="str">
        <f>IF(E346="","",'A220.1'!AF342)</f>
        <v/>
      </c>
      <c r="L345" s="5502">
        <f t="shared" si="12"/>
        <v>0</v>
      </c>
      <c r="M345" s="5502"/>
      <c r="N345" s="1911" t="str">
        <f t="shared" si="13"/>
        <v/>
      </c>
      <c r="O345" s="1204"/>
      <c r="P345" s="3891"/>
      <c r="Q345" s="3892"/>
      <c r="R345" s="3892"/>
      <c r="S345" s="3892"/>
      <c r="T345" s="3892"/>
      <c r="U345" s="3893"/>
    </row>
    <row r="346" spans="4:21" ht="14.4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7"/>
      <c r="J346" s="2431">
        <f>IFERROR(VLOOKUP(E346,COABARU!$K$2:$O$353,5,FALSE),"")</f>
        <v>0</v>
      </c>
      <c r="K346" s="1912" t="str">
        <f>IF(E347="","",'A220.1'!AF343)</f>
        <v/>
      </c>
      <c r="L346" s="5502">
        <f t="shared" si="12"/>
        <v>0</v>
      </c>
      <c r="M346" s="5502"/>
      <c r="N346" s="1911" t="str">
        <f t="shared" si="13"/>
        <v/>
      </c>
      <c r="O346" s="1204"/>
      <c r="P346" s="3891"/>
      <c r="Q346" s="3892"/>
      <c r="R346" s="3892"/>
      <c r="S346" s="3892"/>
      <c r="T346" s="3892"/>
      <c r="U346" s="3893"/>
    </row>
    <row r="347" spans="4:21" ht="14.4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7"/>
      <c r="J347" s="2431">
        <f>IFERROR(VLOOKUP(E347,COABARU!$K$2:$O$353,5,FALSE),"")</f>
        <v>0</v>
      </c>
      <c r="K347" s="1912" t="str">
        <f>IF(E348="","",'A220.1'!AF344)</f>
        <v/>
      </c>
      <c r="L347" s="5502">
        <f t="shared" si="12"/>
        <v>0</v>
      </c>
      <c r="M347" s="5502"/>
      <c r="N347" s="1911" t="str">
        <f t="shared" si="13"/>
        <v/>
      </c>
      <c r="O347" s="1204"/>
      <c r="P347" s="3891"/>
      <c r="Q347" s="3892"/>
      <c r="R347" s="3892"/>
      <c r="S347" s="3892"/>
      <c r="T347" s="3892"/>
      <c r="U347" s="3893"/>
    </row>
    <row r="348" spans="4:21" ht="14.4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7"/>
      <c r="J348" s="2431">
        <f>IFERROR(VLOOKUP(E348,COABARU!$K$2:$O$353,5,FALSE),"")</f>
        <v>0</v>
      </c>
      <c r="K348" s="1912" t="str">
        <f>IF(E349="","",'A220.1'!AF345)</f>
        <v/>
      </c>
      <c r="L348" s="5502">
        <f t="shared" si="12"/>
        <v>0</v>
      </c>
      <c r="M348" s="5502"/>
      <c r="N348" s="1911" t="str">
        <f t="shared" si="13"/>
        <v/>
      </c>
      <c r="O348" s="1204"/>
      <c r="P348" s="3891"/>
      <c r="Q348" s="3892"/>
      <c r="R348" s="3892"/>
      <c r="S348" s="3892"/>
      <c r="T348" s="3892"/>
      <c r="U348" s="3893"/>
    </row>
    <row r="349" spans="4:21" ht="14.4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7"/>
      <c r="J349" s="2431">
        <f>IFERROR(VLOOKUP(E349,COABARU!$K$2:$O$353,5,FALSE),"")</f>
        <v>0</v>
      </c>
      <c r="K349" s="1912" t="str">
        <f>IF(E350="","",'A220.1'!AF346)</f>
        <v/>
      </c>
      <c r="L349" s="5502">
        <f t="shared" si="12"/>
        <v>0</v>
      </c>
      <c r="M349" s="5502"/>
      <c r="N349" s="1911" t="str">
        <f t="shared" si="13"/>
        <v/>
      </c>
      <c r="O349" s="1204"/>
      <c r="P349" s="3891"/>
      <c r="Q349" s="3892"/>
      <c r="R349" s="3892"/>
      <c r="S349" s="3892"/>
      <c r="T349" s="3892"/>
      <c r="U349" s="3893"/>
    </row>
    <row r="350" spans="4:21" ht="14.4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7"/>
      <c r="J350" s="2431">
        <f>IFERROR(VLOOKUP(E350,COABARU!$K$2:$O$353,5,FALSE),"")</f>
        <v>0</v>
      </c>
      <c r="K350" s="1912" t="str">
        <f>IF(E351="","",'A220.1'!AF347)</f>
        <v/>
      </c>
      <c r="L350" s="5502">
        <f t="shared" si="12"/>
        <v>0</v>
      </c>
      <c r="M350" s="5502"/>
      <c r="N350" s="1911" t="str">
        <f t="shared" si="13"/>
        <v/>
      </c>
      <c r="O350" s="1204"/>
      <c r="P350" s="3891"/>
      <c r="Q350" s="3892"/>
      <c r="R350" s="3892"/>
      <c r="S350" s="3892"/>
      <c r="T350" s="3892"/>
      <c r="U350" s="3893"/>
    </row>
    <row r="351" spans="4:21" ht="14.4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7"/>
      <c r="J351" s="2431">
        <f>IFERROR(VLOOKUP(E351,COABARU!$K$2:$O$353,5,FALSE),"")</f>
        <v>0</v>
      </c>
      <c r="K351" s="1912" t="str">
        <f>IF(E352="","",'A220.1'!AF348)</f>
        <v/>
      </c>
      <c r="L351" s="5502">
        <f t="shared" si="12"/>
        <v>0</v>
      </c>
      <c r="M351" s="5502"/>
      <c r="N351" s="1911" t="str">
        <f t="shared" si="13"/>
        <v/>
      </c>
      <c r="O351" s="1204"/>
      <c r="P351" s="3891"/>
      <c r="Q351" s="3892"/>
      <c r="R351" s="3892"/>
      <c r="S351" s="3892"/>
      <c r="T351" s="3892"/>
      <c r="U351" s="3893"/>
    </row>
    <row r="352" spans="4:21" ht="14.4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7"/>
      <c r="J352" s="2431">
        <f>IFERROR(VLOOKUP(E352,COABARU!$K$2:$O$353,5,FALSE),"")</f>
        <v>0</v>
      </c>
      <c r="K352" s="1912" t="str">
        <f>IF(E353="","",'A220.1'!AF349)</f>
        <v/>
      </c>
      <c r="L352" s="5502">
        <f t="shared" si="12"/>
        <v>0</v>
      </c>
      <c r="M352" s="5502"/>
      <c r="N352" s="1911" t="str">
        <f t="shared" si="13"/>
        <v/>
      </c>
      <c r="O352" s="1204"/>
      <c r="P352" s="3891"/>
      <c r="Q352" s="3892"/>
      <c r="R352" s="3892"/>
      <c r="S352" s="3892"/>
      <c r="T352" s="3892"/>
      <c r="U352" s="3893"/>
    </row>
    <row r="353" spans="4:21" ht="14.4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7"/>
      <c r="J353" s="2431">
        <f>IFERROR(VLOOKUP(E353,COABARU!$K$2:$O$353,5,FALSE),"")</f>
        <v>0</v>
      </c>
      <c r="K353" s="1912" t="str">
        <f>IF(E354="","",'A220.1'!AF350)</f>
        <v/>
      </c>
      <c r="L353" s="5502">
        <f t="shared" si="12"/>
        <v>0</v>
      </c>
      <c r="M353" s="5502"/>
      <c r="N353" s="1911" t="str">
        <f t="shared" si="13"/>
        <v/>
      </c>
      <c r="O353" s="1204"/>
      <c r="P353" s="3891"/>
      <c r="Q353" s="3892"/>
      <c r="R353" s="3892"/>
      <c r="S353" s="3892"/>
      <c r="T353" s="3892"/>
      <c r="U353" s="3893"/>
    </row>
    <row r="354" spans="4:21" ht="14.4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7"/>
      <c r="J354" s="2431">
        <f>IFERROR(VLOOKUP(E354,COABARU!$K$2:$O$353,5,FALSE),"")</f>
        <v>0</v>
      </c>
      <c r="K354" s="1912" t="str">
        <f>IF(E355="","",'A220.1'!AF351)</f>
        <v/>
      </c>
      <c r="L354" s="5502">
        <f t="shared" si="12"/>
        <v>0</v>
      </c>
      <c r="M354" s="5502"/>
      <c r="N354" s="1911" t="str">
        <f t="shared" si="13"/>
        <v/>
      </c>
      <c r="O354" s="1204"/>
      <c r="P354" s="3891"/>
      <c r="Q354" s="3892"/>
      <c r="R354" s="3892"/>
      <c r="S354" s="3892"/>
      <c r="T354" s="3892"/>
      <c r="U354" s="3893"/>
    </row>
    <row r="355" spans="4:21" ht="14.4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7"/>
      <c r="J355" s="2431">
        <f>IFERROR(VLOOKUP(E355,COABARU!$K$2:$O$353,5,FALSE),"")</f>
        <v>0</v>
      </c>
      <c r="K355" s="1912" t="str">
        <f>IF(E356="","",'A220.1'!AF352)</f>
        <v/>
      </c>
      <c r="L355" s="5502">
        <f t="shared" si="12"/>
        <v>0</v>
      </c>
      <c r="M355" s="5502"/>
      <c r="N355" s="1911" t="str">
        <f t="shared" si="13"/>
        <v/>
      </c>
      <c r="O355" s="1204"/>
      <c r="P355" s="3891"/>
      <c r="Q355" s="3892"/>
      <c r="R355" s="3892"/>
      <c r="S355" s="3892"/>
      <c r="T355" s="3892"/>
      <c r="U355" s="3893"/>
    </row>
    <row r="356" spans="4:21" ht="14.4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7"/>
      <c r="J356" s="2431">
        <f>IFERROR(VLOOKUP(E356,COABARU!$K$2:$O$353,5,FALSE),"")</f>
        <v>0</v>
      </c>
      <c r="K356" s="1912" t="str">
        <f>IF(E357="","",'A220.1'!AF353)</f>
        <v/>
      </c>
      <c r="L356" s="5502">
        <f t="shared" si="12"/>
        <v>0</v>
      </c>
      <c r="M356" s="5502"/>
      <c r="N356" s="1911" t="str">
        <f t="shared" si="13"/>
        <v/>
      </c>
      <c r="O356" s="1204"/>
      <c r="P356" s="3891"/>
      <c r="Q356" s="3892"/>
      <c r="R356" s="3892"/>
      <c r="S356" s="3892"/>
      <c r="T356" s="3892"/>
      <c r="U356" s="3893"/>
    </row>
    <row r="357" spans="4:21" ht="14.4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7"/>
      <c r="J357" s="2431">
        <f>IFERROR(VLOOKUP(E357,COABARU!$K$2:$O$353,5,FALSE),"")</f>
        <v>0</v>
      </c>
      <c r="K357" s="1912" t="str">
        <f>IF(E358="","",'A220.1'!AF354)</f>
        <v/>
      </c>
      <c r="L357" s="5502">
        <f t="shared" si="12"/>
        <v>0</v>
      </c>
      <c r="M357" s="5502"/>
      <c r="N357" s="1911" t="str">
        <f t="shared" si="13"/>
        <v/>
      </c>
      <c r="O357" s="1204"/>
      <c r="P357" s="3891"/>
      <c r="Q357" s="3892"/>
      <c r="R357" s="3892"/>
      <c r="S357" s="3892"/>
      <c r="T357" s="3892"/>
      <c r="U357" s="3893"/>
    </row>
    <row r="358" spans="4:21" ht="14.4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7"/>
      <c r="J358" s="2431">
        <f>IFERROR(VLOOKUP(E358,COABARU!$K$2:$O$353,5,FALSE),"")</f>
        <v>0</v>
      </c>
      <c r="K358" s="1912" t="str">
        <f>IF(E359="","",'A220.1'!AF355)</f>
        <v/>
      </c>
      <c r="L358" s="5502">
        <f t="shared" si="12"/>
        <v>0</v>
      </c>
      <c r="M358" s="5502"/>
      <c r="N358" s="1911" t="str">
        <f t="shared" si="13"/>
        <v/>
      </c>
      <c r="O358" s="1204"/>
      <c r="P358" s="3891"/>
      <c r="Q358" s="3892"/>
      <c r="R358" s="3892"/>
      <c r="S358" s="3892"/>
      <c r="T358" s="3892"/>
      <c r="U358" s="3893"/>
    </row>
    <row r="359" spans="4:21" ht="14.4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7"/>
      <c r="J359" s="2431">
        <f>IFERROR(VLOOKUP(E359,COABARU!$K$2:$O$353,5,FALSE),"")</f>
        <v>0</v>
      </c>
      <c r="K359" s="1912" t="str">
        <f>IF(E360="","",'A220.1'!AF356)</f>
        <v/>
      </c>
      <c r="L359" s="5502">
        <f t="shared" si="12"/>
        <v>0</v>
      </c>
      <c r="M359" s="5502"/>
      <c r="N359" s="1911" t="str">
        <f t="shared" si="13"/>
        <v/>
      </c>
      <c r="O359" s="1204"/>
      <c r="P359" s="3891"/>
      <c r="Q359" s="3892"/>
      <c r="R359" s="3892"/>
      <c r="S359" s="3892"/>
      <c r="T359" s="3892"/>
      <c r="U359" s="3893"/>
    </row>
    <row r="360" spans="4:21" ht="14.4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7"/>
      <c r="J360" s="2431">
        <f>IFERROR(VLOOKUP(E360,COABARU!$K$2:$O$353,5,FALSE),"")</f>
        <v>0</v>
      </c>
      <c r="K360" s="1912" t="str">
        <f>IF(E361="","",'A220.1'!AF357)</f>
        <v/>
      </c>
      <c r="L360" s="5502">
        <f t="shared" si="12"/>
        <v>0</v>
      </c>
      <c r="M360" s="5502"/>
      <c r="N360" s="1911" t="str">
        <f t="shared" si="13"/>
        <v/>
      </c>
      <c r="O360" s="1204"/>
      <c r="P360" s="3891"/>
      <c r="Q360" s="3892"/>
      <c r="R360" s="3892"/>
      <c r="S360" s="3892"/>
      <c r="T360" s="3892"/>
      <c r="U360" s="3893"/>
    </row>
    <row r="361" spans="4:21" ht="14.4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7"/>
      <c r="J361" s="2431">
        <f>IFERROR(VLOOKUP(E361,COABARU!$K$2:$O$353,5,FALSE),"")</f>
        <v>0</v>
      </c>
      <c r="K361" s="1912" t="str">
        <f>IF(E362="","",'A220.1'!AF358)</f>
        <v/>
      </c>
      <c r="L361" s="5502">
        <f t="shared" si="12"/>
        <v>0</v>
      </c>
      <c r="M361" s="5502"/>
      <c r="N361" s="1911" t="str">
        <f t="shared" si="13"/>
        <v/>
      </c>
      <c r="O361" s="1204"/>
      <c r="P361" s="3891"/>
      <c r="Q361" s="3892"/>
      <c r="R361" s="3892"/>
      <c r="S361" s="3892"/>
      <c r="T361" s="3892"/>
      <c r="U361" s="3893"/>
    </row>
    <row r="362" spans="4:21" ht="14.4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7"/>
      <c r="J362" s="2431">
        <f>IFERROR(VLOOKUP(E362,COABARU!$K$2:$O$353,5,FALSE),"")</f>
        <v>0</v>
      </c>
      <c r="K362" s="1912" t="str">
        <f>IF(E363="","",'A220.1'!AF359)</f>
        <v/>
      </c>
      <c r="L362" s="5502">
        <f t="shared" si="12"/>
        <v>0</v>
      </c>
      <c r="M362" s="5502"/>
      <c r="N362" s="1911" t="str">
        <f t="shared" si="13"/>
        <v/>
      </c>
      <c r="O362" s="1204"/>
      <c r="P362" s="3891"/>
      <c r="Q362" s="3892"/>
      <c r="R362" s="3892"/>
      <c r="S362" s="3892"/>
      <c r="T362" s="3892"/>
      <c r="U362" s="3893"/>
    </row>
    <row r="363" spans="4:21" ht="14.4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7"/>
      <c r="J363" s="2431">
        <f>IFERROR(VLOOKUP(E363,COABARU!$K$2:$O$353,5,FALSE),"")</f>
        <v>0</v>
      </c>
      <c r="K363" s="1912" t="str">
        <f>IF(E364="","",'A220.1'!AF360)</f>
        <v/>
      </c>
      <c r="L363" s="5502">
        <f t="shared" si="12"/>
        <v>0</v>
      </c>
      <c r="M363" s="5502"/>
      <c r="N363" s="1911" t="str">
        <f t="shared" si="13"/>
        <v/>
      </c>
      <c r="O363" s="1204"/>
      <c r="P363" s="3891"/>
      <c r="Q363" s="3892"/>
      <c r="R363" s="3892"/>
      <c r="S363" s="3892"/>
      <c r="T363" s="3892"/>
      <c r="U363" s="3893"/>
    </row>
    <row r="364" spans="4:21" ht="14.4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7"/>
      <c r="J364" s="2431">
        <f>IFERROR(VLOOKUP(E364,COABARU!$K$2:$O$353,5,FALSE),"")</f>
        <v>0</v>
      </c>
      <c r="K364" s="1912" t="str">
        <f>IF(E365="","",'A220.1'!AF361)</f>
        <v/>
      </c>
      <c r="L364" s="5502">
        <f t="shared" si="12"/>
        <v>0</v>
      </c>
      <c r="M364" s="5502"/>
      <c r="N364" s="1911" t="str">
        <f t="shared" si="13"/>
        <v/>
      </c>
      <c r="O364" s="1204"/>
      <c r="P364" s="3891"/>
      <c r="Q364" s="3892"/>
      <c r="R364" s="3892"/>
      <c r="S364" s="3892"/>
      <c r="T364" s="3892"/>
      <c r="U364" s="3893"/>
    </row>
    <row r="365" spans="4:21" ht="14.4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7"/>
      <c r="J365" s="2431">
        <f>IFERROR(VLOOKUP(E365,COABARU!$K$2:$O$353,5,FALSE),"")</f>
        <v>0</v>
      </c>
      <c r="K365" s="1912" t="str">
        <f>IF(E366="","",'A220.1'!AF362)</f>
        <v/>
      </c>
      <c r="L365" s="5502">
        <f t="shared" si="12"/>
        <v>0</v>
      </c>
      <c r="M365" s="5502"/>
      <c r="N365" s="1911" t="str">
        <f t="shared" si="13"/>
        <v/>
      </c>
      <c r="O365" s="1204"/>
      <c r="P365" s="3891"/>
      <c r="Q365" s="3892"/>
      <c r="R365" s="3892"/>
      <c r="S365" s="3892"/>
      <c r="T365" s="3892"/>
      <c r="U365" s="3893"/>
    </row>
    <row r="366" spans="4:21" ht="14.4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7"/>
      <c r="J366" s="2431">
        <f>IFERROR(VLOOKUP(E366,COABARU!$K$2:$O$353,5,FALSE),"")</f>
        <v>0</v>
      </c>
      <c r="K366" s="1912" t="str">
        <f>IF(E367="","",'A220.1'!AF363)</f>
        <v/>
      </c>
      <c r="L366" s="5502">
        <f t="shared" si="12"/>
        <v>0</v>
      </c>
      <c r="M366" s="5502"/>
      <c r="N366" s="1911" t="str">
        <f t="shared" si="13"/>
        <v/>
      </c>
      <c r="O366" s="1204"/>
      <c r="P366" s="3891"/>
      <c r="Q366" s="3892"/>
      <c r="R366" s="3892"/>
      <c r="S366" s="3892"/>
      <c r="T366" s="3892"/>
      <c r="U366" s="3893"/>
    </row>
    <row r="367" spans="4:21" ht="14.4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7"/>
      <c r="J367" s="2431">
        <f>IFERROR(VLOOKUP(E367,COABARU!$K$2:$O$353,5,FALSE),"")</f>
        <v>0</v>
      </c>
      <c r="K367" s="1912" t="str">
        <f>IF(E368="","",'A220.1'!AF364)</f>
        <v/>
      </c>
      <c r="L367" s="5502">
        <f t="shared" si="12"/>
        <v>0</v>
      </c>
      <c r="M367" s="5502"/>
      <c r="N367" s="1911" t="str">
        <f t="shared" si="13"/>
        <v/>
      </c>
      <c r="O367" s="1204"/>
      <c r="P367" s="3891"/>
      <c r="Q367" s="3892"/>
      <c r="R367" s="3892"/>
      <c r="S367" s="3892"/>
      <c r="T367" s="3892"/>
      <c r="U367" s="3893"/>
    </row>
    <row r="368" spans="4:21" ht="14.4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7"/>
      <c r="J368" s="2431">
        <f>IFERROR(VLOOKUP(E368,COABARU!$K$2:$O$353,5,FALSE),"")</f>
        <v>0</v>
      </c>
      <c r="K368" s="1912" t="str">
        <f>IF(E369="","",'A220.1'!AF365)</f>
        <v/>
      </c>
      <c r="L368" s="5502">
        <f t="shared" si="12"/>
        <v>0</v>
      </c>
      <c r="M368" s="5502"/>
      <c r="N368" s="1911" t="str">
        <f t="shared" si="13"/>
        <v/>
      </c>
      <c r="O368" s="1204"/>
      <c r="P368" s="3891"/>
      <c r="Q368" s="3892"/>
      <c r="R368" s="3892"/>
      <c r="S368" s="3892"/>
      <c r="T368" s="3892"/>
      <c r="U368" s="3893"/>
    </row>
    <row r="369" spans="4:21" ht="14.4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7"/>
      <c r="J369" s="2431">
        <f>IFERROR(VLOOKUP(E369,COABARU!$K$2:$O$353,5,FALSE),"")</f>
        <v>0</v>
      </c>
      <c r="K369" s="1912" t="str">
        <f>IF(E370="","",'A220.1'!AF366)</f>
        <v/>
      </c>
      <c r="L369" s="5502">
        <f t="shared" si="12"/>
        <v>0</v>
      </c>
      <c r="M369" s="5502"/>
      <c r="N369" s="1911" t="str">
        <f t="shared" si="13"/>
        <v/>
      </c>
      <c r="O369" s="1204"/>
      <c r="P369" s="3891"/>
      <c r="Q369" s="3892"/>
      <c r="R369" s="3892"/>
      <c r="S369" s="3892"/>
      <c r="T369" s="3892"/>
      <c r="U369" s="3893"/>
    </row>
    <row r="370" spans="4:21" ht="14.4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7"/>
      <c r="J370" s="2431">
        <f>IFERROR(VLOOKUP(E370,COABARU!$K$2:$O$353,5,FALSE),"")</f>
        <v>0</v>
      </c>
      <c r="K370" s="1912" t="str">
        <f>IF(E371="","",'A220.1'!AF367)</f>
        <v/>
      </c>
      <c r="L370" s="5502">
        <f t="shared" si="12"/>
        <v>0</v>
      </c>
      <c r="M370" s="5502"/>
      <c r="N370" s="1911" t="str">
        <f t="shared" si="13"/>
        <v/>
      </c>
      <c r="O370" s="1204"/>
      <c r="P370" s="3891"/>
      <c r="Q370" s="3892"/>
      <c r="R370" s="3892"/>
      <c r="S370" s="3892"/>
      <c r="T370" s="3892"/>
      <c r="U370" s="3893"/>
    </row>
    <row r="371" spans="4:21" ht="14.4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7"/>
      <c r="J371" s="2431">
        <f>IFERROR(VLOOKUP(E371,COABARU!$K$2:$O$353,5,FALSE),"")</f>
        <v>0</v>
      </c>
      <c r="K371" s="1912" t="str">
        <f>IF(E372="","",'A220.1'!AF368)</f>
        <v/>
      </c>
      <c r="L371" s="5502">
        <f t="shared" si="12"/>
        <v>0</v>
      </c>
      <c r="M371" s="5502"/>
      <c r="N371" s="1911" t="str">
        <f t="shared" si="13"/>
        <v/>
      </c>
      <c r="O371" s="1204"/>
      <c r="P371" s="3891"/>
      <c r="Q371" s="3892"/>
      <c r="R371" s="3892"/>
      <c r="S371" s="3892"/>
      <c r="T371" s="3892"/>
      <c r="U371" s="3893"/>
    </row>
    <row r="372" spans="4:21" ht="14.4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7"/>
      <c r="J372" s="2431">
        <f>IFERROR(VLOOKUP(E372,COABARU!$K$2:$O$353,5,FALSE),"")</f>
        <v>0</v>
      </c>
      <c r="K372" s="1912" t="str">
        <f>IF(E373="","",'A220.1'!AF369)</f>
        <v/>
      </c>
      <c r="L372" s="5502">
        <f t="shared" si="12"/>
        <v>0</v>
      </c>
      <c r="M372" s="5502"/>
      <c r="N372" s="1911" t="str">
        <f t="shared" si="13"/>
        <v/>
      </c>
      <c r="O372" s="1204"/>
      <c r="P372" s="3891"/>
      <c r="Q372" s="3892"/>
      <c r="R372" s="3892"/>
      <c r="S372" s="3892"/>
      <c r="T372" s="3892"/>
      <c r="U372" s="3893"/>
    </row>
    <row r="373" spans="4:21" ht="14.4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7"/>
      <c r="J373" s="2431">
        <f>IFERROR(VLOOKUP(E373,COABARU!$K$2:$O$353,5,FALSE),"")</f>
        <v>0</v>
      </c>
      <c r="K373" s="1912" t="str">
        <f>IF(E374="","",'A220.1'!AF370)</f>
        <v/>
      </c>
      <c r="L373" s="5502">
        <f t="shared" si="12"/>
        <v>0</v>
      </c>
      <c r="M373" s="5502"/>
      <c r="N373" s="1911" t="str">
        <f t="shared" si="13"/>
        <v/>
      </c>
      <c r="O373" s="1204"/>
      <c r="P373" s="3891"/>
      <c r="Q373" s="3892"/>
      <c r="R373" s="3892"/>
      <c r="S373" s="3892"/>
      <c r="T373" s="3892"/>
      <c r="U373" s="3893"/>
    </row>
    <row r="374" spans="4:21" ht="14.4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7"/>
      <c r="J374" s="2431">
        <f>IFERROR(VLOOKUP(E374,COABARU!$K$2:$O$353,5,FALSE),"")</f>
        <v>0</v>
      </c>
      <c r="K374" s="1912" t="str">
        <f>IF(E375="","",'A220.1'!AF371)</f>
        <v/>
      </c>
      <c r="L374" s="5502">
        <f t="shared" si="12"/>
        <v>0</v>
      </c>
      <c r="M374" s="5502"/>
      <c r="N374" s="1911" t="str">
        <f t="shared" si="13"/>
        <v/>
      </c>
      <c r="O374" s="1204"/>
      <c r="P374" s="3891"/>
      <c r="Q374" s="3892"/>
      <c r="R374" s="3892"/>
      <c r="S374" s="3892"/>
      <c r="T374" s="3892"/>
      <c r="U374" s="3893"/>
    </row>
    <row r="375" spans="4:21" ht="14.4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7"/>
      <c r="J375" s="2431">
        <f>IFERROR(VLOOKUP(E375,COABARU!$K$2:$O$353,5,FALSE),"")</f>
        <v>0</v>
      </c>
      <c r="K375" s="1912" t="str">
        <f>IF(E376="","",'A220.1'!AF372)</f>
        <v/>
      </c>
      <c r="L375" s="5502">
        <f t="shared" si="12"/>
        <v>0</v>
      </c>
      <c r="M375" s="5502"/>
      <c r="N375" s="1911" t="str">
        <f t="shared" si="13"/>
        <v/>
      </c>
      <c r="O375" s="1204"/>
      <c r="P375" s="3891"/>
      <c r="Q375" s="3892"/>
      <c r="R375" s="3892"/>
      <c r="S375" s="3892"/>
      <c r="T375" s="3892"/>
      <c r="U375" s="3893"/>
    </row>
    <row r="376" spans="4:21" ht="14.4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7"/>
      <c r="J376" s="2431">
        <f>IFERROR(VLOOKUP(E376,COABARU!$K$2:$O$353,5,FALSE),"")</f>
        <v>0</v>
      </c>
      <c r="K376" s="1912" t="str">
        <f>IF(E377="","",'A220.1'!AF373)</f>
        <v/>
      </c>
      <c r="L376" s="5502">
        <f t="shared" si="12"/>
        <v>0</v>
      </c>
      <c r="M376" s="5502"/>
      <c r="N376" s="1911" t="str">
        <f t="shared" si="13"/>
        <v/>
      </c>
      <c r="O376" s="1204"/>
      <c r="P376" s="3891"/>
      <c r="Q376" s="3892"/>
      <c r="R376" s="3892"/>
      <c r="S376" s="3892"/>
      <c r="T376" s="3892"/>
      <c r="U376" s="3893"/>
    </row>
    <row r="377" spans="4:21" ht="14.4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7"/>
      <c r="J377" s="2431">
        <f>IFERROR(VLOOKUP(E377,COABARU!$K$2:$O$353,5,FALSE),"")</f>
        <v>0</v>
      </c>
      <c r="K377" s="1912" t="str">
        <f>IF(E378="","",'A220.1'!AF374)</f>
        <v/>
      </c>
      <c r="L377" s="5502">
        <f t="shared" si="12"/>
        <v>0</v>
      </c>
      <c r="M377" s="5502"/>
      <c r="N377" s="1911" t="str">
        <f t="shared" si="13"/>
        <v/>
      </c>
      <c r="O377" s="1204"/>
      <c r="P377" s="3891"/>
      <c r="Q377" s="3892"/>
      <c r="R377" s="3892"/>
      <c r="S377" s="3892"/>
      <c r="T377" s="3892"/>
      <c r="U377" s="3893"/>
    </row>
    <row r="378" spans="4:21" ht="14.4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7"/>
      <c r="J378" s="2431">
        <f>IFERROR(VLOOKUP(E378,COABARU!$K$2:$O$353,5,FALSE),"")</f>
        <v>0</v>
      </c>
      <c r="K378" s="1912" t="str">
        <f>IF(E379="","",'A220.1'!AF375)</f>
        <v/>
      </c>
      <c r="L378" s="5502">
        <f t="shared" si="12"/>
        <v>0</v>
      </c>
      <c r="M378" s="5502"/>
      <c r="N378" s="1911" t="str">
        <f t="shared" si="13"/>
        <v/>
      </c>
      <c r="O378" s="1204"/>
      <c r="P378" s="3891"/>
      <c r="Q378" s="3892"/>
      <c r="R378" s="3892"/>
      <c r="S378" s="3892"/>
      <c r="T378" s="3892"/>
      <c r="U378" s="3893"/>
    </row>
    <row r="379" spans="4:21" ht="14.4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7"/>
      <c r="J379" s="2431">
        <f>IFERROR(VLOOKUP(E379,COABARU!$K$2:$O$353,5,FALSE),"")</f>
        <v>0</v>
      </c>
      <c r="K379" s="1912" t="str">
        <f>IF(E380="","",'A220.1'!AF376)</f>
        <v/>
      </c>
      <c r="L379" s="5502">
        <f t="shared" si="12"/>
        <v>0</v>
      </c>
      <c r="M379" s="5502"/>
      <c r="N379" s="1911" t="str">
        <f t="shared" si="13"/>
        <v/>
      </c>
      <c r="O379" s="1204"/>
      <c r="P379" s="3891"/>
      <c r="Q379" s="3892"/>
      <c r="R379" s="3892"/>
      <c r="S379" s="3892"/>
      <c r="T379" s="3892"/>
      <c r="U379" s="3893"/>
    </row>
    <row r="380" spans="4:21" ht="14.4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7"/>
      <c r="J380" s="2431">
        <f>IFERROR(VLOOKUP(E380,COABARU!$K$2:$O$353,5,FALSE),"")</f>
        <v>0</v>
      </c>
      <c r="K380" s="1912" t="str">
        <f>IF(E381="","",'A220.1'!AF377)</f>
        <v/>
      </c>
      <c r="L380" s="5502">
        <f t="shared" si="12"/>
        <v>0</v>
      </c>
      <c r="M380" s="5502"/>
      <c r="N380" s="1911" t="str">
        <f t="shared" si="13"/>
        <v/>
      </c>
      <c r="O380" s="1204"/>
      <c r="P380" s="3891"/>
      <c r="Q380" s="3892"/>
      <c r="R380" s="3892"/>
      <c r="S380" s="3892"/>
      <c r="T380" s="3892"/>
      <c r="U380" s="3893"/>
    </row>
    <row r="381" spans="4:21" ht="14.4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515"/>
      <c r="M381" s="5515"/>
      <c r="N381" s="1913"/>
      <c r="O381" s="2102"/>
      <c r="P381" s="3903"/>
      <c r="Q381" s="3904"/>
      <c r="R381" s="3904"/>
      <c r="S381" s="3904"/>
      <c r="T381" s="3904"/>
      <c r="U381" s="390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5" activePane="bottomLeft" state="frozen"/>
      <selection activeCell="E1" sqref="E1"/>
      <selection pane="bottomLeft" activeCell="F18" sqref="F18:T18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 BAWANA DAN REK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5" t="s">
        <v>8721</v>
      </c>
      <c r="G18" s="5506"/>
      <c r="H18" s="5506"/>
      <c r="I18" s="5506"/>
      <c r="J18" s="5506"/>
      <c r="K18" s="5506"/>
      <c r="L18" s="5506"/>
      <c r="M18" s="5506"/>
      <c r="N18" s="5506"/>
      <c r="O18" s="5506"/>
      <c r="P18" s="5506"/>
      <c r="Q18" s="5506"/>
      <c r="R18" s="5506"/>
      <c r="S18" s="5506"/>
      <c r="T18" s="5506"/>
      <c r="V18" s="5557"/>
      <c r="W18" s="5557"/>
      <c r="X18" s="5557"/>
      <c r="Y18" s="5557"/>
      <c r="Z18" s="5557"/>
      <c r="AA18" s="5557"/>
      <c r="AB18" s="5557"/>
      <c r="AC18" s="5557"/>
      <c r="AD18" s="5557"/>
      <c r="AE18" s="5557"/>
      <c r="AF18" s="5557"/>
      <c r="AG18" s="5557"/>
      <c r="AH18" s="5557"/>
      <c r="AI18" s="5557"/>
      <c r="AJ18" s="5557"/>
      <c r="AK18" s="555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57"/>
      <c r="W19" s="5557"/>
      <c r="X19" s="5557"/>
      <c r="Y19" s="5557"/>
      <c r="Z19" s="5557"/>
      <c r="AA19" s="5557"/>
      <c r="AB19" s="5557"/>
      <c r="AC19" s="5557"/>
      <c r="AD19" s="5557"/>
      <c r="AE19" s="5557"/>
      <c r="AF19" s="5557"/>
      <c r="AG19" s="5557"/>
      <c r="AH19" s="5557"/>
      <c r="AI19" s="5557"/>
      <c r="AJ19" s="5557"/>
      <c r="AK19" s="555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4007"/>
      <c r="H20" s="4008"/>
      <c r="I20" s="148"/>
      <c r="J20" s="148"/>
      <c r="K20" s="148"/>
      <c r="L20" s="148"/>
      <c r="M20" s="148"/>
      <c r="N20" s="148"/>
      <c r="O20" s="148"/>
      <c r="V20" s="5557"/>
      <c r="W20" s="5557"/>
      <c r="X20" s="5557"/>
      <c r="Y20" s="5557"/>
      <c r="Z20" s="5557"/>
      <c r="AA20" s="5557"/>
      <c r="AB20" s="5557"/>
      <c r="AC20" s="5557"/>
      <c r="AD20" s="5557"/>
      <c r="AE20" s="5557"/>
      <c r="AF20" s="5557"/>
      <c r="AG20" s="5557"/>
      <c r="AH20" s="5557"/>
      <c r="AI20" s="5557"/>
      <c r="AJ20" s="5557"/>
      <c r="AK20" s="555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4009"/>
      <c r="G21" s="4010"/>
      <c r="H21" s="401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0"/>
      <c r="F22" s="4012" t="str">
        <f>IF(F18="","Incompleted","Completed")</f>
        <v>Completed</v>
      </c>
      <c r="G22" s="4013"/>
      <c r="H22" s="4014"/>
      <c r="I22" s="1445"/>
      <c r="J22" s="1445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34" t="s">
        <v>7353</v>
      </c>
      <c r="R23" s="5534"/>
      <c r="S23" s="5534"/>
      <c r="T23" s="5534"/>
      <c r="U23" s="5534"/>
      <c r="V23" s="5534" t="s">
        <v>7352</v>
      </c>
      <c r="W23" s="5534"/>
      <c r="X23" s="5534"/>
      <c r="Y23" s="5534"/>
      <c r="Z23" s="5534"/>
      <c r="AA23" s="5534" t="s">
        <v>7773</v>
      </c>
      <c r="AB23" s="5534"/>
      <c r="AC23" s="5534"/>
      <c r="AD23" s="5534"/>
      <c r="AE23" s="5534"/>
      <c r="AF23" s="1914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3"/>
      <c r="F24" s="2825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44">
        <f>V79</f>
        <v>45657</v>
      </c>
      <c r="R24" s="3944"/>
      <c r="S24" s="3944"/>
      <c r="T24" s="3944"/>
      <c r="U24" s="3944"/>
      <c r="V24" s="3944">
        <f>Q79</f>
        <v>45657</v>
      </c>
      <c r="W24" s="3944"/>
      <c r="X24" s="3944"/>
      <c r="Y24" s="3944"/>
      <c r="Z24" s="3944"/>
      <c r="AA24" s="3944">
        <f t="shared" ref="AA24" si="0">AA79</f>
        <v>45291</v>
      </c>
      <c r="AB24" s="3944"/>
      <c r="AC24" s="3944"/>
      <c r="AD24" s="3944"/>
      <c r="AE24" s="3944"/>
      <c r="AF24" s="1914"/>
      <c r="AG24" s="2829" t="s">
        <v>7647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4.4">
      <c r="A25" s="1098"/>
      <c r="B25" s="1098"/>
      <c r="C25" s="178"/>
      <c r="D25" s="322"/>
      <c r="E25" s="1863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29">
        <f>COABARU!AA3</f>
        <v>1463721043</v>
      </c>
      <c r="R25" s="5530"/>
      <c r="S25" s="5530"/>
      <c r="T25" s="5530"/>
      <c r="U25" s="5531"/>
      <c r="V25" s="5529">
        <f>COABARU!Z3</f>
        <v>1465037497</v>
      </c>
      <c r="W25" s="5530"/>
      <c r="X25" s="5530"/>
      <c r="Y25" s="5530"/>
      <c r="Z25" s="5531"/>
      <c r="AA25" s="5519">
        <f>'LK(kosong)'!T35</f>
        <v>1352829966</v>
      </c>
      <c r="AB25" s="5530"/>
      <c r="AC25" s="5530"/>
      <c r="AD25" s="5530"/>
      <c r="AE25" s="5531"/>
      <c r="AF25" s="1914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4.4">
      <c r="A26" s="1098"/>
      <c r="B26" s="1098"/>
      <c r="C26" s="178"/>
      <c r="D26" s="322"/>
      <c r="E26" s="1863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29">
        <f>COABARU!AA4</f>
        <v>890953726</v>
      </c>
      <c r="R26" s="5530"/>
      <c r="S26" s="5530"/>
      <c r="T26" s="5530"/>
      <c r="U26" s="5531"/>
      <c r="V26" s="5529">
        <f>COABARU!Z4</f>
        <v>899258680</v>
      </c>
      <c r="W26" s="5530"/>
      <c r="X26" s="5530"/>
      <c r="Y26" s="5530"/>
      <c r="Z26" s="5531"/>
      <c r="AA26" s="5519">
        <f>'LK(kosong)'!T36</f>
        <v>722530366</v>
      </c>
      <c r="AB26" s="5530"/>
      <c r="AC26" s="5530"/>
      <c r="AD26" s="5530"/>
      <c r="AE26" s="5531"/>
      <c r="AF26" s="1914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4.4">
      <c r="A27" s="1098"/>
      <c r="B27" s="1098"/>
      <c r="C27" s="178"/>
      <c r="D27" s="322"/>
      <c r="E27" s="1863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29">
        <f>COABARU!AA5</f>
        <v>1709675230</v>
      </c>
      <c r="R27" s="5530"/>
      <c r="S27" s="5530"/>
      <c r="T27" s="5530"/>
      <c r="U27" s="5531"/>
      <c r="V27" s="5529">
        <f>COABARU!Z5</f>
        <v>1709675230</v>
      </c>
      <c r="W27" s="5530"/>
      <c r="X27" s="5530"/>
      <c r="Y27" s="5530"/>
      <c r="Z27" s="5531"/>
      <c r="AA27" s="5519">
        <f>'LK(kosong)'!T37</f>
        <v>1471086500</v>
      </c>
      <c r="AB27" s="5530"/>
      <c r="AC27" s="5530"/>
      <c r="AD27" s="5530"/>
      <c r="AE27" s="5531"/>
      <c r="AF27" s="1914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4.4">
      <c r="A28" s="1098"/>
      <c r="B28" s="1098"/>
      <c r="C28" s="178"/>
      <c r="D28" s="322"/>
      <c r="E28" s="1863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29">
        <f>COABARU!AA6</f>
        <v>1163542500</v>
      </c>
      <c r="R28" s="5530"/>
      <c r="S28" s="5530"/>
      <c r="T28" s="5530"/>
      <c r="U28" s="5531"/>
      <c r="V28" s="5529">
        <f>COABARU!Z6</f>
        <v>1161742500</v>
      </c>
      <c r="W28" s="5530"/>
      <c r="X28" s="5530"/>
      <c r="Y28" s="5530"/>
      <c r="Z28" s="5531"/>
      <c r="AA28" s="5519">
        <f>'LK(kosong)'!T38</f>
        <v>989760550</v>
      </c>
      <c r="AB28" s="5530"/>
      <c r="AC28" s="5530"/>
      <c r="AD28" s="5530"/>
      <c r="AE28" s="5531"/>
      <c r="AF28" s="1914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3.8">
      <c r="A29" s="1098"/>
      <c r="B29" s="1098"/>
      <c r="C29" s="178"/>
      <c r="D29" s="322"/>
      <c r="E29" s="1863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29">
        <f>COABARU!AA7</f>
        <v>198423360</v>
      </c>
      <c r="R29" s="5530"/>
      <c r="S29" s="5530"/>
      <c r="T29" s="5530"/>
      <c r="U29" s="5531"/>
      <c r="V29" s="5529">
        <f>COABARU!Z7</f>
        <v>206728314</v>
      </c>
      <c r="W29" s="5530"/>
      <c r="X29" s="5530"/>
      <c r="Y29" s="5530"/>
      <c r="Z29" s="5531"/>
      <c r="AA29" s="5519">
        <f>'LK(kosong)'!T39</f>
        <v>193093000</v>
      </c>
      <c r="AB29" s="5530"/>
      <c r="AC29" s="5530"/>
      <c r="AD29" s="5530"/>
      <c r="AE29" s="5531"/>
      <c r="AF29" s="1914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3.8">
      <c r="A30" s="1098"/>
      <c r="B30" s="1098"/>
      <c r="C30" s="178"/>
      <c r="D30" s="322"/>
      <c r="E30" s="1863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29">
        <f>COABARU!AA8</f>
        <v>284205600</v>
      </c>
      <c r="R30" s="5530"/>
      <c r="S30" s="5530"/>
      <c r="T30" s="5530"/>
      <c r="U30" s="5531"/>
      <c r="V30" s="5529">
        <f>COABARU!Z8</f>
        <v>280052760</v>
      </c>
      <c r="W30" s="5530"/>
      <c r="X30" s="5530"/>
      <c r="Y30" s="5530"/>
      <c r="Z30" s="5531"/>
      <c r="AA30" s="5519">
        <f>'LK(kosong)'!T40</f>
        <v>243423000</v>
      </c>
      <c r="AB30" s="5530"/>
      <c r="AC30" s="5530"/>
      <c r="AD30" s="5530"/>
      <c r="AE30" s="5531"/>
      <c r="AF30" s="1914"/>
      <c r="AP30" s="1914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3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29">
        <f>ABS(COABARU!AA9)</f>
        <v>572767317</v>
      </c>
      <c r="R31" s="5530"/>
      <c r="S31" s="5530"/>
      <c r="T31" s="5530"/>
      <c r="U31" s="5531"/>
      <c r="V31" s="5529">
        <f>ABS(COABARU!Z9)</f>
        <v>565778817</v>
      </c>
      <c r="W31" s="5530"/>
      <c r="X31" s="5530"/>
      <c r="Y31" s="5530"/>
      <c r="Z31" s="5531"/>
      <c r="AA31" s="5519">
        <f>ABS('LK(kosong)'!T41)</f>
        <v>630299600</v>
      </c>
      <c r="AB31" s="5530"/>
      <c r="AC31" s="5530"/>
      <c r="AD31" s="5530"/>
      <c r="AE31" s="5531"/>
      <c r="AF31" s="1914"/>
      <c r="AP31" s="1914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3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29">
        <f>COABARU!AA10</f>
        <v>198944506</v>
      </c>
      <c r="R32" s="5530"/>
      <c r="S32" s="5530"/>
      <c r="T32" s="5530"/>
      <c r="U32" s="5531"/>
      <c r="V32" s="5529">
        <f>COABARU!Z10</f>
        <v>207249460</v>
      </c>
      <c r="W32" s="5530"/>
      <c r="X32" s="5530"/>
      <c r="Y32" s="5530"/>
      <c r="Z32" s="5531"/>
      <c r="AA32" s="5519">
        <f>'LK(kosong)'!T42</f>
        <v>193368000</v>
      </c>
      <c r="AB32" s="5530"/>
      <c r="AC32" s="5530"/>
      <c r="AD32" s="5530"/>
      <c r="AE32" s="5531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3"/>
      <c r="F33" s="2826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3"/>
      <c r="F34" s="2827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3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55" t="s">
        <v>7353</v>
      </c>
      <c r="R35" s="5555"/>
      <c r="S35" s="5555"/>
      <c r="T35" s="5555"/>
      <c r="U35" s="5555"/>
      <c r="V35" s="5556" t="s">
        <v>7352</v>
      </c>
      <c r="W35" s="5556"/>
      <c r="X35" s="5556"/>
      <c r="Y35" s="5556"/>
      <c r="Z35" s="5556"/>
      <c r="AA35" s="2824" t="s">
        <v>7773</v>
      </c>
      <c r="AB35" s="2824"/>
      <c r="AC35" s="1445"/>
      <c r="AD35" s="1445"/>
      <c r="AE35" s="1445"/>
      <c r="AF35" s="1445"/>
      <c r="AG35" s="1445"/>
      <c r="AM35" s="1914"/>
      <c r="AN35" s="1914"/>
      <c r="AO35" s="1914"/>
      <c r="AP35" s="1914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3"/>
      <c r="F36" s="5520"/>
      <c r="G36" s="5520"/>
      <c r="H36" s="305"/>
      <c r="I36" s="305"/>
      <c r="J36" s="305"/>
      <c r="K36" s="305"/>
      <c r="L36" s="305"/>
      <c r="M36" s="305"/>
      <c r="N36" s="305"/>
      <c r="O36" s="1445"/>
      <c r="P36" s="1445"/>
      <c r="Q36" s="5522">
        <f>V36</f>
        <v>45657</v>
      </c>
      <c r="R36" s="5522"/>
      <c r="S36" s="5522"/>
      <c r="T36" s="5522"/>
      <c r="U36" s="5522"/>
      <c r="V36" s="5554">
        <f>Q24</f>
        <v>45657</v>
      </c>
      <c r="W36" s="5554"/>
      <c r="X36" s="5554"/>
      <c r="Y36" s="5554"/>
      <c r="Z36" s="5554"/>
      <c r="AA36" s="5554">
        <f>AA24</f>
        <v>45291</v>
      </c>
      <c r="AB36" s="5554"/>
      <c r="AC36" s="5554"/>
      <c r="AD36" s="5554"/>
      <c r="AE36" s="5554"/>
      <c r="AF36" s="1445"/>
      <c r="AG36" s="1445"/>
      <c r="AM36" s="1914"/>
      <c r="AN36" s="1914"/>
      <c r="AO36" s="1914"/>
      <c r="AP36" s="1914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3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21">
        <f>VLOOKUP(F37,COABARU!$P$4:$T$17,5,FALSE)</f>
        <v>674449537</v>
      </c>
      <c r="R37" s="5521"/>
      <c r="S37" s="5521"/>
      <c r="T37" s="5521"/>
      <c r="U37" s="5521"/>
      <c r="V37" s="5521">
        <f>VLOOKUP(F37,COABARU!$P$4:$T$17,3,FALSE)</f>
        <v>663308197</v>
      </c>
      <c r="W37" s="5521"/>
      <c r="X37" s="5521"/>
      <c r="Y37" s="5521"/>
      <c r="Z37" s="5521"/>
      <c r="AA37" s="5521">
        <f>VLOOKUP(F37,COABARU!$P$4:$T$17,4,FALSE)</f>
        <v>521953766</v>
      </c>
      <c r="AB37" s="5521"/>
      <c r="AC37" s="5521"/>
      <c r="AD37" s="5521"/>
      <c r="AE37" s="5521"/>
      <c r="AF37" s="1445"/>
      <c r="AG37" s="1445"/>
      <c r="AM37" s="1914"/>
      <c r="AN37" s="1914"/>
      <c r="AO37" s="1914"/>
      <c r="AP37" s="1914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3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21">
        <f>VLOOKUP(F38,COABARU!$P$4:$T$17,5,FALSE)</f>
        <v>789271506</v>
      </c>
      <c r="R38" s="5521"/>
      <c r="S38" s="5521"/>
      <c r="T38" s="5521"/>
      <c r="U38" s="5521"/>
      <c r="V38" s="5521">
        <f>VLOOKUP(F38,COABARU!$P$4:$T$17,3,FALSE)</f>
        <v>801729300</v>
      </c>
      <c r="W38" s="5521"/>
      <c r="X38" s="5521"/>
      <c r="Y38" s="5521"/>
      <c r="Z38" s="5521"/>
      <c r="AA38" s="5521">
        <f>VLOOKUP(F38,COABARU!$P$4:$T$17,4,FALSE)</f>
        <v>830876200</v>
      </c>
      <c r="AB38" s="5521"/>
      <c r="AC38" s="5521"/>
      <c r="AD38" s="5521"/>
      <c r="AE38" s="5521"/>
      <c r="AF38" s="1445"/>
      <c r="AG38" s="1445"/>
      <c r="AM38" s="1914"/>
      <c r="AN38" s="1914"/>
      <c r="AO38" s="1914"/>
      <c r="AP38" s="1914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3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21">
        <f>ABS(VLOOKUP(F39,COABARU!$P$4:$T$17,5,FALSE))</f>
        <v>372617317</v>
      </c>
      <c r="R39" s="5521"/>
      <c r="S39" s="5521"/>
      <c r="T39" s="5521"/>
      <c r="U39" s="5521"/>
      <c r="V39" s="5521">
        <f>ABS(VLOOKUP(F39,COABARU!$P$4:$T$17,3,FALSE))</f>
        <v>365628817</v>
      </c>
      <c r="W39" s="5521"/>
      <c r="X39" s="5521"/>
      <c r="Y39" s="5521"/>
      <c r="Z39" s="5521"/>
      <c r="AA39" s="5521">
        <f>ABS(VLOOKUP(F39,COABARU!$P$4:$T$17,4,FALSE))</f>
        <v>380299600</v>
      </c>
      <c r="AB39" s="5521"/>
      <c r="AC39" s="5521"/>
      <c r="AD39" s="5521"/>
      <c r="AE39" s="5521"/>
      <c r="AF39" s="1445"/>
      <c r="AG39" s="1445"/>
      <c r="AM39" s="1914"/>
      <c r="AN39" s="1914"/>
      <c r="AO39" s="1914"/>
      <c r="AP39" s="1914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3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21">
        <f>ABS(VLOOKUP(F40,COABARU!$P$4:$T$17,5,FALSE))</f>
        <v>200150000</v>
      </c>
      <c r="R40" s="5521"/>
      <c r="S40" s="5521"/>
      <c r="T40" s="5521"/>
      <c r="U40" s="5521"/>
      <c r="V40" s="5521">
        <f>ABS(VLOOKUP(F40,COABARU!$P$4:$T$17,3,FALSE))</f>
        <v>200150000</v>
      </c>
      <c r="W40" s="5521"/>
      <c r="X40" s="5521"/>
      <c r="Y40" s="5521"/>
      <c r="Z40" s="5521"/>
      <c r="AA40" s="5521">
        <f>ABS(VLOOKUP(F40,COABARU!$P$4:$T$17,4,FALSE))</f>
        <v>250000000</v>
      </c>
      <c r="AB40" s="5521"/>
      <c r="AC40" s="5521"/>
      <c r="AD40" s="5521"/>
      <c r="AE40" s="5521"/>
      <c r="AF40" s="1445"/>
      <c r="AG40" s="1445"/>
      <c r="AM40" s="1914"/>
      <c r="AN40" s="1914"/>
      <c r="AO40" s="1914"/>
      <c r="AP40" s="1914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3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21">
        <f>VLOOKUP(F41,COABARU!$P$4:$T$17,5,FALSE)</f>
        <v>347388129</v>
      </c>
      <c r="R41" s="5521"/>
      <c r="S41" s="5521"/>
      <c r="T41" s="5521"/>
      <c r="U41" s="5521"/>
      <c r="V41" s="5521">
        <f>VLOOKUP(F41,COABARU!$P$4:$T$17,3,FALSE)</f>
        <v>340883175</v>
      </c>
      <c r="W41" s="5521"/>
      <c r="X41" s="5521"/>
      <c r="Y41" s="5521"/>
      <c r="Z41" s="5521"/>
      <c r="AA41" s="5521">
        <f>VLOOKUP(F41,COABARU!$P$4:$T$17,4,FALSE)</f>
        <v>289558700</v>
      </c>
      <c r="AB41" s="5521"/>
      <c r="AC41" s="5521"/>
      <c r="AD41" s="5521"/>
      <c r="AE41" s="5521"/>
      <c r="AF41" s="1445"/>
      <c r="AG41" s="1445"/>
      <c r="AM41" s="1914"/>
      <c r="AN41" s="1914"/>
      <c r="AO41" s="1914"/>
      <c r="AP41" s="1914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3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21">
        <f>ABS(VLOOKUP(F42,COABARU!$P$4:$T$17,5,FALSE))</f>
        <v>199905</v>
      </c>
      <c r="R42" s="5521"/>
      <c r="S42" s="5521"/>
      <c r="T42" s="5521"/>
      <c r="U42" s="5521"/>
      <c r="V42" s="5521">
        <f>ABS(VLOOKUP(F42,COABARU!$P$4:$T$17,3,FALSE))</f>
        <v>199905</v>
      </c>
      <c r="W42" s="5521"/>
      <c r="X42" s="5521"/>
      <c r="Y42" s="5521"/>
      <c r="Z42" s="5521"/>
      <c r="AA42" s="5521">
        <f>ABS(VLOOKUP(F42,COABARU!$P$4:$T$17,4,FALSE))</f>
        <v>1600750</v>
      </c>
      <c r="AB42" s="5521"/>
      <c r="AC42" s="5521"/>
      <c r="AD42" s="5521"/>
      <c r="AE42" s="5521"/>
      <c r="AF42" s="1445"/>
      <c r="AG42" s="1445"/>
      <c r="AM42" s="1914"/>
      <c r="AN42" s="1914"/>
      <c r="AO42" s="1914"/>
      <c r="AP42" s="1914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3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21">
        <f>VLOOKUP(F43,COABARU!$P$4:$T$17,5,FALSE)</f>
        <v>521146</v>
      </c>
      <c r="R43" s="5521"/>
      <c r="S43" s="5521"/>
      <c r="T43" s="5521"/>
      <c r="U43" s="5521"/>
      <c r="V43" s="5521">
        <f>VLOOKUP(F43,COABARU!$P$4:$T$17,3,FALSE)</f>
        <v>521146</v>
      </c>
      <c r="W43" s="5521"/>
      <c r="X43" s="5521"/>
      <c r="Y43" s="5521"/>
      <c r="Z43" s="5521"/>
      <c r="AA43" s="5521">
        <f>VLOOKUP(F43,COABARU!$P$4:$T$17,4,FALSE)</f>
        <v>275000</v>
      </c>
      <c r="AB43" s="5521"/>
      <c r="AC43" s="5521"/>
      <c r="AD43" s="5521"/>
      <c r="AE43" s="5521"/>
      <c r="AF43" s="1445"/>
      <c r="AG43" s="1445"/>
      <c r="AM43" s="1914"/>
      <c r="AN43" s="1914"/>
      <c r="AO43" s="1914"/>
      <c r="AP43" s="1914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3"/>
      <c r="F44" s="2827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3"/>
      <c r="F45" s="2827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3"/>
      <c r="F46" s="2827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23" t="s">
        <v>7902</v>
      </c>
      <c r="F48" s="5523"/>
      <c r="G48" s="5523"/>
      <c r="H48" s="5523"/>
      <c r="I48" s="5523"/>
      <c r="J48" s="5523"/>
      <c r="K48" s="5523"/>
      <c r="L48" s="5523"/>
      <c r="M48" s="5523"/>
      <c r="N48" s="5523"/>
      <c r="O48" s="552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0" t="s">
        <v>7090</v>
      </c>
      <c r="F49" s="3970"/>
      <c r="G49" s="3970"/>
      <c r="H49" s="3970"/>
      <c r="I49" s="3970"/>
      <c r="J49" s="3970"/>
      <c r="K49" s="3970"/>
      <c r="L49" s="3970"/>
      <c r="M49" s="3970"/>
      <c r="N49" s="3970"/>
      <c r="O49" s="3970"/>
      <c r="P49" s="3898" t="s">
        <v>7142</v>
      </c>
      <c r="Q49" s="3899"/>
      <c r="R49" s="3899"/>
      <c r="S49" s="3899"/>
      <c r="T49" s="5524"/>
      <c r="U49" s="3898" t="s">
        <v>8085</v>
      </c>
      <c r="V49" s="3899"/>
      <c r="W49" s="3899"/>
      <c r="X49" s="3899"/>
      <c r="Y49" s="5524"/>
      <c r="Z49" s="5539" t="s">
        <v>7267</v>
      </c>
      <c r="AA49" s="5540"/>
      <c r="AB49" s="5540"/>
      <c r="AC49" s="5540"/>
      <c r="AD49" s="5541"/>
      <c r="AE49" s="4021" t="s">
        <v>7772</v>
      </c>
      <c r="AF49" s="4015" t="s">
        <v>1402</v>
      </c>
      <c r="AG49" s="4016"/>
      <c r="AH49" s="4016"/>
      <c r="AI49" s="4016"/>
      <c r="AJ49" s="4016"/>
      <c r="AK49" s="4017"/>
      <c r="AL49" s="3873" t="s">
        <v>7205</v>
      </c>
      <c r="AM49" s="3873"/>
      <c r="AN49" s="3873"/>
      <c r="AO49" s="3873"/>
      <c r="AP49" s="3873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71"/>
      <c r="F50" s="3971"/>
      <c r="G50" s="3971"/>
      <c r="H50" s="3971"/>
      <c r="I50" s="3971"/>
      <c r="J50" s="3971"/>
      <c r="K50" s="3971"/>
      <c r="L50" s="3971"/>
      <c r="M50" s="3971"/>
      <c r="N50" s="3971"/>
      <c r="O50" s="3971"/>
      <c r="P50" s="3977">
        <f>'A220.2'!Z42</f>
        <v>45657</v>
      </c>
      <c r="Q50" s="3847"/>
      <c r="R50" s="3847"/>
      <c r="S50" s="3847"/>
      <c r="T50" s="3978"/>
      <c r="U50" s="3894">
        <f>P50</f>
        <v>45657</v>
      </c>
      <c r="V50" s="3895"/>
      <c r="W50" s="3895"/>
      <c r="X50" s="3895"/>
      <c r="Y50" s="3896"/>
      <c r="Z50" s="3894">
        <f>'A220.2'!AE42</f>
        <v>45291</v>
      </c>
      <c r="AA50" s="3895"/>
      <c r="AB50" s="3895"/>
      <c r="AC50" s="3895"/>
      <c r="AD50" s="3896"/>
      <c r="AE50" s="4022"/>
      <c r="AF50" s="4018"/>
      <c r="AG50" s="4019"/>
      <c r="AH50" s="4019"/>
      <c r="AI50" s="4019"/>
      <c r="AJ50" s="4019"/>
      <c r="AK50" s="4020"/>
      <c r="AL50" s="1091" t="s">
        <v>554</v>
      </c>
      <c r="AM50" s="2621" t="s">
        <v>7206</v>
      </c>
      <c r="AN50" s="3873" t="s">
        <v>7090</v>
      </c>
      <c r="AO50" s="3873"/>
      <c r="AP50" s="1091" t="s">
        <v>7903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25" t="str">
        <f>'A220.2'!E43</f>
        <v>Rasio Lancar</v>
      </c>
      <c r="F51" s="5526"/>
      <c r="G51" s="5526"/>
      <c r="H51" s="5526"/>
      <c r="I51" s="5526"/>
      <c r="J51" s="5526"/>
      <c r="K51" s="5526"/>
      <c r="L51" s="5526"/>
      <c r="M51" s="5526"/>
      <c r="N51" s="5526"/>
      <c r="O51" s="5527"/>
      <c r="P51" s="5528"/>
      <c r="Q51" s="5528"/>
      <c r="R51" s="5528"/>
      <c r="S51" s="5528"/>
      <c r="T51" s="5528"/>
      <c r="U51" s="5536">
        <f>IFERROR(('A220.2'!Z43),"")</f>
        <v>1.8141573261168853</v>
      </c>
      <c r="V51" s="5536"/>
      <c r="W51" s="5536"/>
      <c r="X51" s="5536"/>
      <c r="Y51" s="5536"/>
      <c r="Z51" s="5536">
        <f>'A220.2'!AE43</f>
        <v>1.4275509525826025</v>
      </c>
      <c r="AA51" s="5536"/>
      <c r="AB51" s="5536"/>
      <c r="AC51" s="5536"/>
      <c r="AD51" s="5536"/>
      <c r="AE51" s="1616"/>
      <c r="AF51" s="5542"/>
      <c r="AG51" s="5543"/>
      <c r="AH51" s="5543"/>
      <c r="AI51" s="5543"/>
      <c r="AJ51" s="5543"/>
      <c r="AK51" s="5544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25" t="str">
        <f>'A220.2'!E44</f>
        <v>Rasio Kas</v>
      </c>
      <c r="F52" s="5537"/>
      <c r="G52" s="5537"/>
      <c r="H52" s="5537"/>
      <c r="I52" s="5537"/>
      <c r="J52" s="5537"/>
      <c r="K52" s="5537"/>
      <c r="L52" s="5537"/>
      <c r="M52" s="5537"/>
      <c r="N52" s="5537"/>
      <c r="O52" s="5538"/>
      <c r="P52" s="5528"/>
      <c r="Q52" s="5528"/>
      <c r="R52" s="5528"/>
      <c r="S52" s="5528"/>
      <c r="T52" s="5528"/>
      <c r="U52" s="5536">
        <f>IFERROR(('A220.2'!Z44),"")</f>
        <v>0.39590424296343141</v>
      </c>
      <c r="V52" s="5536"/>
      <c r="W52" s="5536"/>
      <c r="X52" s="5536"/>
      <c r="Y52" s="5536"/>
      <c r="Z52" s="5536">
        <f>'A220.2'!AE44</f>
        <v>0.3366255455734497</v>
      </c>
      <c r="AA52" s="5536"/>
      <c r="AB52" s="5536"/>
      <c r="AC52" s="5536"/>
      <c r="AD52" s="5536"/>
      <c r="AE52" s="1617"/>
      <c r="AF52" s="5542"/>
      <c r="AG52" s="5543"/>
      <c r="AH52" s="5543"/>
      <c r="AI52" s="5543"/>
      <c r="AJ52" s="5543"/>
      <c r="AK52" s="554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25" t="str">
        <f>'A220.2'!E45</f>
        <v>Rasio cepat</v>
      </c>
      <c r="F53" s="5537"/>
      <c r="G53" s="5537"/>
      <c r="H53" s="5537"/>
      <c r="I53" s="5537"/>
      <c r="J53" s="5537"/>
      <c r="K53" s="5537"/>
      <c r="L53" s="5537"/>
      <c r="M53" s="5537"/>
      <c r="N53" s="5537"/>
      <c r="O53" s="5538"/>
      <c r="P53" s="5528"/>
      <c r="Q53" s="5528"/>
      <c r="R53" s="5528"/>
      <c r="S53" s="5528"/>
      <c r="T53" s="5528"/>
      <c r="U53" s="5536">
        <f>IFERROR(('A220.2'!Z45),"")</f>
        <v>0.123</v>
      </c>
      <c r="V53" s="5536"/>
      <c r="W53" s="5536"/>
      <c r="X53" s="5536"/>
      <c r="Y53" s="5536"/>
      <c r="Z53" s="5536">
        <f>'A220.2'!AE45</f>
        <v>0.35639999999999999</v>
      </c>
      <c r="AA53" s="5536"/>
      <c r="AB53" s="5536"/>
      <c r="AC53" s="5536"/>
      <c r="AD53" s="5536"/>
      <c r="AE53" s="1617"/>
      <c r="AF53" s="5542"/>
      <c r="AG53" s="5543"/>
      <c r="AH53" s="5543"/>
      <c r="AI53" s="5543"/>
      <c r="AJ53" s="5543"/>
      <c r="AK53" s="554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25" t="str">
        <f>'A220.2'!E46</f>
        <v/>
      </c>
      <c r="F54" s="5537"/>
      <c r="G54" s="5537"/>
      <c r="H54" s="5537"/>
      <c r="I54" s="5537"/>
      <c r="J54" s="5537"/>
      <c r="K54" s="5537"/>
      <c r="L54" s="5537"/>
      <c r="M54" s="5537"/>
      <c r="N54" s="5537"/>
      <c r="O54" s="5538"/>
      <c r="P54" s="5528"/>
      <c r="Q54" s="5528"/>
      <c r="R54" s="5528"/>
      <c r="S54" s="5528"/>
      <c r="T54" s="5528"/>
      <c r="U54" s="5536">
        <f>IFERROR(('A220.2'!Z46),"")</f>
        <v>0</v>
      </c>
      <c r="V54" s="5536"/>
      <c r="W54" s="5536"/>
      <c r="X54" s="5536"/>
      <c r="Y54" s="5536"/>
      <c r="Z54" s="5536">
        <f>'A220.2'!AE46</f>
        <v>0</v>
      </c>
      <c r="AA54" s="5536"/>
      <c r="AB54" s="5536"/>
      <c r="AC54" s="5536"/>
      <c r="AD54" s="5536"/>
      <c r="AE54" s="1617"/>
      <c r="AF54" s="5542"/>
      <c r="AG54" s="5543"/>
      <c r="AH54" s="5543"/>
      <c r="AI54" s="5543"/>
      <c r="AJ54" s="5543"/>
      <c r="AK54" s="554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25" t="str">
        <f>'A220.2'!E47</f>
        <v>Perputaran Persediaan</v>
      </c>
      <c r="F55" s="5537"/>
      <c r="G55" s="5537"/>
      <c r="H55" s="5537"/>
      <c r="I55" s="5537"/>
      <c r="J55" s="5537"/>
      <c r="K55" s="5537"/>
      <c r="L55" s="5537"/>
      <c r="M55" s="5537"/>
      <c r="N55" s="5537"/>
      <c r="O55" s="5538"/>
      <c r="P55" s="5528"/>
      <c r="Q55" s="5528"/>
      <c r="R55" s="5528"/>
      <c r="S55" s="5528"/>
      <c r="T55" s="5528"/>
      <c r="U55" s="5536">
        <f>IFERROR(('A220.2'!Z47),"")</f>
        <v>4.07</v>
      </c>
      <c r="V55" s="5536"/>
      <c r="W55" s="5536"/>
      <c r="X55" s="5536"/>
      <c r="Y55" s="5536"/>
      <c r="Z55" s="5536">
        <f>'A220.2'!AE47</f>
        <v>7.92</v>
      </c>
      <c r="AA55" s="5536"/>
      <c r="AB55" s="5536"/>
      <c r="AC55" s="5536"/>
      <c r="AD55" s="5536"/>
      <c r="AE55" s="1617"/>
      <c r="AF55" s="5542"/>
      <c r="AG55" s="5543"/>
      <c r="AH55" s="5543"/>
      <c r="AI55" s="5543"/>
      <c r="AJ55" s="5543"/>
      <c r="AK55" s="5544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25" t="str">
        <f>'A220.2'!E48</f>
        <v>Perputaran Piutang Usaha</v>
      </c>
      <c r="F56" s="5537"/>
      <c r="G56" s="5537"/>
      <c r="H56" s="5537"/>
      <c r="I56" s="5537"/>
      <c r="J56" s="5537"/>
      <c r="K56" s="5537"/>
      <c r="L56" s="5537"/>
      <c r="M56" s="5537"/>
      <c r="N56" s="5537"/>
      <c r="O56" s="5538"/>
      <c r="P56" s="5528"/>
      <c r="Q56" s="5528"/>
      <c r="R56" s="5528"/>
      <c r="S56" s="5528"/>
      <c r="T56" s="5528"/>
      <c r="U56" s="5536">
        <f>IFERROR(('A220.2'!Z48),"")</f>
        <v>8.5399999999999991</v>
      </c>
      <c r="V56" s="5536"/>
      <c r="W56" s="5536"/>
      <c r="X56" s="5536"/>
      <c r="Y56" s="5536"/>
      <c r="Z56" s="5536">
        <f>'A220.2'!AE48</f>
        <v>9.77</v>
      </c>
      <c r="AA56" s="5536"/>
      <c r="AB56" s="5536"/>
      <c r="AC56" s="5536"/>
      <c r="AD56" s="5536"/>
      <c r="AE56" s="1617"/>
      <c r="AF56" s="5542"/>
      <c r="AG56" s="5543"/>
      <c r="AH56" s="5543"/>
      <c r="AI56" s="5543"/>
      <c r="AJ56" s="5543"/>
      <c r="AK56" s="5544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25" t="str">
        <f>'A220.2'!E49</f>
        <v>Perputaran Total Aset</v>
      </c>
      <c r="F57" s="5526"/>
      <c r="G57" s="5526"/>
      <c r="H57" s="5526"/>
      <c r="I57" s="5526"/>
      <c r="J57" s="5526"/>
      <c r="K57" s="5526"/>
      <c r="L57" s="5526"/>
      <c r="M57" s="5526"/>
      <c r="N57" s="5526"/>
      <c r="O57" s="5527"/>
      <c r="P57" s="5528"/>
      <c r="Q57" s="5528"/>
      <c r="R57" s="5528"/>
      <c r="S57" s="5528"/>
      <c r="T57" s="5528"/>
      <c r="U57" s="5536">
        <f>IFERROR(('A220.2'!Z49),"")</f>
        <v>1.17</v>
      </c>
      <c r="V57" s="5536"/>
      <c r="W57" s="5536"/>
      <c r="X57" s="5536"/>
      <c r="Y57" s="5536"/>
      <c r="Z57" s="5536">
        <f>'A220.2'!AE49</f>
        <v>1.0900000000000001</v>
      </c>
      <c r="AA57" s="5536"/>
      <c r="AB57" s="5536"/>
      <c r="AC57" s="5536"/>
      <c r="AD57" s="5536"/>
      <c r="AE57" s="1617"/>
      <c r="AF57" s="5542"/>
      <c r="AG57" s="5543"/>
      <c r="AH57" s="5543"/>
      <c r="AI57" s="5543"/>
      <c r="AJ57" s="5543"/>
      <c r="AK57" s="5544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25" t="str">
        <f>'A220.2'!E50</f>
        <v>Perputaran Modal Kerja</v>
      </c>
      <c r="F58" s="5526"/>
      <c r="G58" s="5526"/>
      <c r="H58" s="5526"/>
      <c r="I58" s="5526"/>
      <c r="J58" s="5526"/>
      <c r="K58" s="5526"/>
      <c r="L58" s="5526"/>
      <c r="M58" s="5526"/>
      <c r="N58" s="5526"/>
      <c r="O58" s="5527"/>
      <c r="P58" s="5528"/>
      <c r="Q58" s="5528"/>
      <c r="R58" s="5528"/>
      <c r="S58" s="5528"/>
      <c r="T58" s="5528"/>
      <c r="U58" s="5536">
        <f>IFERROR(('A220.2'!Z50),"")</f>
        <v>5.74</v>
      </c>
      <c r="V58" s="5536"/>
      <c r="W58" s="5536"/>
      <c r="X58" s="5536"/>
      <c r="Y58" s="5536"/>
      <c r="Z58" s="5536">
        <f>'A220.2'!AE50</f>
        <v>10.39</v>
      </c>
      <c r="AA58" s="5536"/>
      <c r="AB58" s="5536"/>
      <c r="AC58" s="5536"/>
      <c r="AD58" s="5536"/>
      <c r="AE58" s="1617"/>
      <c r="AF58" s="5542"/>
      <c r="AG58" s="5543"/>
      <c r="AH58" s="5543"/>
      <c r="AI58" s="5543"/>
      <c r="AJ58" s="5543"/>
      <c r="AK58" s="5544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25" t="str">
        <f>'A220.2'!E51</f>
        <v>Perputaran Hutang Usaha</v>
      </c>
      <c r="F59" s="5526"/>
      <c r="G59" s="5526"/>
      <c r="H59" s="5526"/>
      <c r="I59" s="5526"/>
      <c r="J59" s="5526"/>
      <c r="K59" s="5526"/>
      <c r="L59" s="5526"/>
      <c r="M59" s="5526"/>
      <c r="N59" s="5526"/>
      <c r="O59" s="5527"/>
      <c r="P59" s="5528"/>
      <c r="Q59" s="5528"/>
      <c r="R59" s="5528"/>
      <c r="S59" s="5528"/>
      <c r="T59" s="5528"/>
      <c r="U59" s="5536">
        <f>IFERROR(('A220.2'!Z51),"")</f>
        <v>8</v>
      </c>
      <c r="V59" s="5536"/>
      <c r="W59" s="5536"/>
      <c r="X59" s="5536"/>
      <c r="Y59" s="5536"/>
      <c r="Z59" s="5536">
        <f>'A220.2'!AE51</f>
        <v>12</v>
      </c>
      <c r="AA59" s="5536"/>
      <c r="AB59" s="5536"/>
      <c r="AC59" s="5536"/>
      <c r="AD59" s="5536"/>
      <c r="AE59" s="1617"/>
      <c r="AF59" s="5542"/>
      <c r="AG59" s="5543"/>
      <c r="AH59" s="5543"/>
      <c r="AI59" s="5543"/>
      <c r="AJ59" s="5543"/>
      <c r="AK59" s="5544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25" t="str">
        <f>'A220.2'!E52</f>
        <v>Jumlah hari persediaan</v>
      </c>
      <c r="F60" s="5526"/>
      <c r="G60" s="5526"/>
      <c r="H60" s="5526"/>
      <c r="I60" s="5526"/>
      <c r="J60" s="5526"/>
      <c r="K60" s="5526"/>
      <c r="L60" s="5526"/>
      <c r="M60" s="5526"/>
      <c r="N60" s="5526"/>
      <c r="O60" s="5527"/>
      <c r="P60" s="5528"/>
      <c r="Q60" s="5528"/>
      <c r="R60" s="5528"/>
      <c r="S60" s="5528"/>
      <c r="T60" s="5528"/>
      <c r="U60" s="5536">
        <f>IFERROR(('A220.2'!Z52),"")</f>
        <v>9</v>
      </c>
      <c r="V60" s="5536"/>
      <c r="W60" s="5536"/>
      <c r="X60" s="5536"/>
      <c r="Y60" s="5536"/>
      <c r="Z60" s="5536">
        <f>'A220.2'!AE52</f>
        <v>46</v>
      </c>
      <c r="AA60" s="5536"/>
      <c r="AB60" s="5536"/>
      <c r="AC60" s="5536"/>
      <c r="AD60" s="5536"/>
      <c r="AE60" s="1617"/>
      <c r="AF60" s="5542"/>
      <c r="AG60" s="5543"/>
      <c r="AH60" s="5543"/>
      <c r="AI60" s="5543"/>
      <c r="AJ60" s="5543"/>
      <c r="AK60" s="554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25" t="str">
        <f>'A220.2'!E53</f>
        <v>Jumlah hari piutang usaha</v>
      </c>
      <c r="F61" s="5526"/>
      <c r="G61" s="5526"/>
      <c r="H61" s="5526"/>
      <c r="I61" s="5526"/>
      <c r="J61" s="5526"/>
      <c r="K61" s="5526"/>
      <c r="L61" s="5526"/>
      <c r="M61" s="5526"/>
      <c r="N61" s="5526"/>
      <c r="O61" s="5527"/>
      <c r="P61" s="5528"/>
      <c r="Q61" s="5528"/>
      <c r="R61" s="5528"/>
      <c r="S61" s="5528"/>
      <c r="T61" s="5528"/>
      <c r="U61" s="5536">
        <f>IFERROR(('A220.2'!Z53),"")</f>
        <v>43</v>
      </c>
      <c r="V61" s="5536"/>
      <c r="W61" s="5536"/>
      <c r="X61" s="5536"/>
      <c r="Y61" s="5536"/>
      <c r="Z61" s="5536">
        <f>'A220.2'!AE53</f>
        <v>37</v>
      </c>
      <c r="AA61" s="5536"/>
      <c r="AB61" s="5536"/>
      <c r="AC61" s="5536"/>
      <c r="AD61" s="5536"/>
      <c r="AE61" s="1617"/>
      <c r="AF61" s="5542"/>
      <c r="AG61" s="5543"/>
      <c r="AH61" s="5543"/>
      <c r="AI61" s="5543"/>
      <c r="AJ61" s="5543"/>
      <c r="AK61" s="554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25" t="str">
        <f>'A220.2'!E54</f>
        <v>Jumlah hari hutang usaha</v>
      </c>
      <c r="F62" s="5526"/>
      <c r="G62" s="5526"/>
      <c r="H62" s="5526"/>
      <c r="I62" s="5526"/>
      <c r="J62" s="5526"/>
      <c r="K62" s="5526"/>
      <c r="L62" s="5526"/>
      <c r="M62" s="5526"/>
      <c r="N62" s="5526"/>
      <c r="O62" s="5527"/>
      <c r="P62" s="5528"/>
      <c r="Q62" s="5528"/>
      <c r="R62" s="5528"/>
      <c r="S62" s="5528"/>
      <c r="T62" s="5528"/>
      <c r="U62" s="5536">
        <f>IFERROR(('A220.2'!Z54),"")</f>
        <v>44</v>
      </c>
      <c r="V62" s="5536"/>
      <c r="W62" s="5536"/>
      <c r="X62" s="5536"/>
      <c r="Y62" s="5536"/>
      <c r="Z62" s="5536">
        <f>'A220.2'!AE54</f>
        <v>29</v>
      </c>
      <c r="AA62" s="5536"/>
      <c r="AB62" s="5536"/>
      <c r="AC62" s="5536"/>
      <c r="AD62" s="5536"/>
      <c r="AE62" s="1617"/>
      <c r="AF62" s="5542"/>
      <c r="AG62" s="5543"/>
      <c r="AH62" s="5543"/>
      <c r="AI62" s="5543"/>
      <c r="AJ62" s="5543"/>
      <c r="AK62" s="554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25" t="str">
        <f>'A220.2'!E55</f>
        <v>Siklus operasi bersih</v>
      </c>
      <c r="F63" s="5526"/>
      <c r="G63" s="5526"/>
      <c r="H63" s="5526"/>
      <c r="I63" s="5526"/>
      <c r="J63" s="5526"/>
      <c r="K63" s="5526"/>
      <c r="L63" s="5526"/>
      <c r="M63" s="5526"/>
      <c r="N63" s="5526"/>
      <c r="O63" s="5527"/>
      <c r="P63" s="5528"/>
      <c r="Q63" s="5528"/>
      <c r="R63" s="5528"/>
      <c r="S63" s="5528"/>
      <c r="T63" s="5528"/>
      <c r="U63" s="5536">
        <f>IFERROR(('A220.2'!Z55),"")</f>
        <v>89</v>
      </c>
      <c r="V63" s="5536"/>
      <c r="W63" s="5536"/>
      <c r="X63" s="5536"/>
      <c r="Y63" s="5536"/>
      <c r="Z63" s="5536">
        <f>'A220.2'!AE55</f>
        <v>54</v>
      </c>
      <c r="AA63" s="5536"/>
      <c r="AB63" s="5536"/>
      <c r="AC63" s="5536"/>
      <c r="AD63" s="5536"/>
      <c r="AE63" s="1617"/>
      <c r="AF63" s="5542"/>
      <c r="AG63" s="5543"/>
      <c r="AH63" s="5543"/>
      <c r="AI63" s="5543"/>
      <c r="AJ63" s="5543"/>
      <c r="AK63" s="554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25" t="str">
        <f>'A220.2'!E56</f>
        <v/>
      </c>
      <c r="F64" s="5526"/>
      <c r="G64" s="5526"/>
      <c r="H64" s="5526"/>
      <c r="I64" s="5526"/>
      <c r="J64" s="5526"/>
      <c r="K64" s="5526"/>
      <c r="L64" s="5526"/>
      <c r="M64" s="5526"/>
      <c r="N64" s="5526"/>
      <c r="O64" s="5527"/>
      <c r="P64" s="5528"/>
      <c r="Q64" s="5528"/>
      <c r="R64" s="5528"/>
      <c r="S64" s="5528"/>
      <c r="T64" s="5528"/>
      <c r="U64" s="5536">
        <f>IFERROR(('A220.2'!Z56),"")</f>
        <v>0</v>
      </c>
      <c r="V64" s="5536"/>
      <c r="W64" s="5536"/>
      <c r="X64" s="5536"/>
      <c r="Y64" s="5536"/>
      <c r="Z64" s="5536">
        <f>'A220.2'!AE56</f>
        <v>0</v>
      </c>
      <c r="AA64" s="5536"/>
      <c r="AB64" s="5536"/>
      <c r="AC64" s="5536"/>
      <c r="AD64" s="5536"/>
      <c r="AE64" s="1617"/>
      <c r="AF64" s="5542"/>
      <c r="AG64" s="5543"/>
      <c r="AH64" s="5543"/>
      <c r="AI64" s="5543"/>
      <c r="AJ64" s="5543"/>
      <c r="AK64" s="554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25" t="str">
        <f>'A220.2'!E57</f>
        <v>Rasio hutang banding ekuitas</v>
      </c>
      <c r="F65" s="5526"/>
      <c r="G65" s="5526"/>
      <c r="H65" s="5526"/>
      <c r="I65" s="5526"/>
      <c r="J65" s="5526"/>
      <c r="K65" s="5526"/>
      <c r="L65" s="5526"/>
      <c r="M65" s="5526"/>
      <c r="N65" s="5526"/>
      <c r="O65" s="5527"/>
      <c r="P65" s="5528"/>
      <c r="Q65" s="5528"/>
      <c r="R65" s="5528"/>
      <c r="S65" s="5528"/>
      <c r="T65" s="5528"/>
      <c r="U65" s="5536">
        <f>IFERROR(('A220.2'!Z57),"")</f>
        <v>0.63</v>
      </c>
      <c r="V65" s="5536"/>
      <c r="W65" s="5536"/>
      <c r="X65" s="5536"/>
      <c r="Y65" s="5536"/>
      <c r="Z65" s="5536">
        <f>'A220.2'!AE57</f>
        <v>0.87</v>
      </c>
      <c r="AA65" s="5536"/>
      <c r="AB65" s="5536"/>
      <c r="AC65" s="5536"/>
      <c r="AD65" s="5536"/>
      <c r="AE65" s="1617"/>
      <c r="AF65" s="5542"/>
      <c r="AG65" s="5543"/>
      <c r="AH65" s="5543"/>
      <c r="AI65" s="5543"/>
      <c r="AJ65" s="5543"/>
      <c r="AK65" s="5544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25" t="str">
        <f>'A220.2'!E58</f>
        <v xml:space="preserve">Rasio Leverage </v>
      </c>
      <c r="F66" s="5526"/>
      <c r="G66" s="5526"/>
      <c r="H66" s="5526"/>
      <c r="I66" s="5526"/>
      <c r="J66" s="5526"/>
      <c r="K66" s="5526"/>
      <c r="L66" s="5526"/>
      <c r="M66" s="5526"/>
      <c r="N66" s="5526"/>
      <c r="O66" s="5527"/>
      <c r="P66" s="5528"/>
      <c r="Q66" s="5528"/>
      <c r="R66" s="5528"/>
      <c r="S66" s="5528"/>
      <c r="T66" s="5528"/>
      <c r="U66" s="5536">
        <f>IFERROR(('A220.2'!Z58),"")</f>
        <v>1.63</v>
      </c>
      <c r="V66" s="5536"/>
      <c r="W66" s="5536"/>
      <c r="X66" s="5536"/>
      <c r="Y66" s="5536"/>
      <c r="Z66" s="5536">
        <f>'A220.2'!AE58</f>
        <v>1.87</v>
      </c>
      <c r="AA66" s="5536"/>
      <c r="AB66" s="5536"/>
      <c r="AC66" s="5536"/>
      <c r="AD66" s="5536"/>
      <c r="AE66" s="1617"/>
      <c r="AF66" s="5542"/>
      <c r="AG66" s="5543"/>
      <c r="AH66" s="5543"/>
      <c r="AI66" s="5543"/>
      <c r="AJ66" s="5543"/>
      <c r="AK66" s="554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25" t="str">
        <f>'A220.2'!E59</f>
        <v>Rasio Coverage</v>
      </c>
      <c r="F67" s="5526"/>
      <c r="G67" s="5526"/>
      <c r="H67" s="5526"/>
      <c r="I67" s="5526"/>
      <c r="J67" s="5526"/>
      <c r="K67" s="5526"/>
      <c r="L67" s="5526"/>
      <c r="M67" s="5526"/>
      <c r="N67" s="5526"/>
      <c r="O67" s="5527"/>
      <c r="P67" s="5528"/>
      <c r="Q67" s="5528"/>
      <c r="R67" s="5528"/>
      <c r="S67" s="5528"/>
      <c r="T67" s="5528"/>
      <c r="U67" s="5536">
        <f>IFERROR(('A220.2'!Z59),"")</f>
        <v>397</v>
      </c>
      <c r="V67" s="5536"/>
      <c r="W67" s="5536"/>
      <c r="X67" s="5536"/>
      <c r="Y67" s="5536"/>
      <c r="Z67" s="5536">
        <f>'A220.2'!AE59</f>
        <v>702</v>
      </c>
      <c r="AA67" s="5536"/>
      <c r="AB67" s="5536"/>
      <c r="AC67" s="5536"/>
      <c r="AD67" s="5536"/>
      <c r="AE67" s="1617"/>
      <c r="AF67" s="5542"/>
      <c r="AG67" s="5543"/>
      <c r="AH67" s="5543"/>
      <c r="AI67" s="5543"/>
      <c r="AJ67" s="5543"/>
      <c r="AK67" s="554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25" t="str">
        <f>'A220.2'!E60</f>
        <v/>
      </c>
      <c r="F68" s="5526"/>
      <c r="G68" s="5526"/>
      <c r="H68" s="5526"/>
      <c r="I68" s="5526"/>
      <c r="J68" s="5526"/>
      <c r="K68" s="5526"/>
      <c r="L68" s="5526"/>
      <c r="M68" s="5526"/>
      <c r="N68" s="5526"/>
      <c r="O68" s="5527"/>
      <c r="P68" s="5528"/>
      <c r="Q68" s="5528"/>
      <c r="R68" s="5528"/>
      <c r="S68" s="5528"/>
      <c r="T68" s="5528"/>
      <c r="U68" s="5536">
        <f>IFERROR(('A220.2'!Z60),"")</f>
        <v>0</v>
      </c>
      <c r="V68" s="5536"/>
      <c r="W68" s="5536"/>
      <c r="X68" s="5536"/>
      <c r="Y68" s="5536"/>
      <c r="Z68" s="5536">
        <f>'A220.2'!AE60</f>
        <v>0</v>
      </c>
      <c r="AA68" s="5536"/>
      <c r="AB68" s="5536"/>
      <c r="AC68" s="5536"/>
      <c r="AD68" s="5536"/>
      <c r="AE68" s="1617"/>
      <c r="AF68" s="5542"/>
      <c r="AG68" s="5543"/>
      <c r="AH68" s="5543"/>
      <c r="AI68" s="5543"/>
      <c r="AJ68" s="5543"/>
      <c r="AK68" s="554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25" t="str">
        <f>'A220.2'!E61</f>
        <v>Margin Laba Kotor</v>
      </c>
      <c r="F69" s="5526"/>
      <c r="G69" s="5526"/>
      <c r="H69" s="5526"/>
      <c r="I69" s="5526"/>
      <c r="J69" s="5526"/>
      <c r="K69" s="5526"/>
      <c r="L69" s="5526"/>
      <c r="M69" s="5526"/>
      <c r="N69" s="5526"/>
      <c r="O69" s="5527"/>
      <c r="P69" s="5528"/>
      <c r="Q69" s="5528"/>
      <c r="R69" s="5528"/>
      <c r="S69" s="5528"/>
      <c r="T69" s="5528"/>
      <c r="U69" s="5536">
        <f>IFERROR(('A220.2'!Z61),"")</f>
        <v>0.32</v>
      </c>
      <c r="V69" s="5536"/>
      <c r="W69" s="5536"/>
      <c r="X69" s="5536"/>
      <c r="Y69" s="5536"/>
      <c r="Z69" s="5536">
        <f>'A220.2'!AE61</f>
        <v>0.33</v>
      </c>
      <c r="AA69" s="5536"/>
      <c r="AB69" s="5536"/>
      <c r="AC69" s="5536"/>
      <c r="AD69" s="5536"/>
      <c r="AE69" s="1617"/>
      <c r="AF69" s="5542"/>
      <c r="AG69" s="5543"/>
      <c r="AH69" s="5543"/>
      <c r="AI69" s="5543"/>
      <c r="AJ69" s="5543"/>
      <c r="AK69" s="5544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25" t="str">
        <f>'A220.2'!E62</f>
        <v>Margin Laba Bersih</v>
      </c>
      <c r="F70" s="5526"/>
      <c r="G70" s="5526"/>
      <c r="H70" s="5526"/>
      <c r="I70" s="5526"/>
      <c r="J70" s="5526"/>
      <c r="K70" s="5526"/>
      <c r="L70" s="5526"/>
      <c r="M70" s="5526"/>
      <c r="N70" s="5526"/>
      <c r="O70" s="5527"/>
      <c r="P70" s="5528"/>
      <c r="Q70" s="5528"/>
      <c r="R70" s="5528"/>
      <c r="S70" s="5528"/>
      <c r="T70" s="5528"/>
      <c r="U70" s="5536">
        <f>IFERROR(('A220.2'!Z62),"")</f>
        <v>0.12</v>
      </c>
      <c r="V70" s="5536"/>
      <c r="W70" s="5536"/>
      <c r="X70" s="5536"/>
      <c r="Y70" s="5536"/>
      <c r="Z70" s="5536">
        <f>'A220.2'!AE62</f>
        <v>0.13</v>
      </c>
      <c r="AA70" s="5536"/>
      <c r="AB70" s="5536"/>
      <c r="AC70" s="5536"/>
      <c r="AD70" s="5536"/>
      <c r="AE70" s="1617"/>
      <c r="AF70" s="5542"/>
      <c r="AG70" s="5543"/>
      <c r="AH70" s="5543"/>
      <c r="AI70" s="5543"/>
      <c r="AJ70" s="5543"/>
      <c r="AK70" s="554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25" t="str">
        <f>'A220.2'!E63</f>
        <v>ROA</v>
      </c>
      <c r="F71" s="5526"/>
      <c r="G71" s="5526"/>
      <c r="H71" s="5526"/>
      <c r="I71" s="5526"/>
      <c r="J71" s="5526"/>
      <c r="K71" s="5526"/>
      <c r="L71" s="5526"/>
      <c r="M71" s="5526"/>
      <c r="N71" s="5526"/>
      <c r="O71" s="5527"/>
      <c r="P71" s="5528"/>
      <c r="Q71" s="5528"/>
      <c r="R71" s="5528"/>
      <c r="S71" s="5528"/>
      <c r="T71" s="5528"/>
      <c r="U71" s="5536">
        <f>IFERROR(('A220.2'!Z63),"")</f>
        <v>0.14000000000000001</v>
      </c>
      <c r="V71" s="5536"/>
      <c r="W71" s="5536"/>
      <c r="X71" s="5536"/>
      <c r="Y71" s="5536"/>
      <c r="Z71" s="5536">
        <f>'A220.2'!AE63</f>
        <v>0.14000000000000001</v>
      </c>
      <c r="AA71" s="5536"/>
      <c r="AB71" s="5536"/>
      <c r="AC71" s="5536"/>
      <c r="AD71" s="5536"/>
      <c r="AE71" s="1617"/>
      <c r="AF71" s="5542"/>
      <c r="AG71" s="5543"/>
      <c r="AH71" s="5543"/>
      <c r="AI71" s="5543"/>
      <c r="AJ71" s="5543"/>
      <c r="AK71" s="554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45" t="str">
        <f>'A220.2'!E64</f>
        <v>ROE</v>
      </c>
      <c r="F72" s="5546"/>
      <c r="G72" s="5546"/>
      <c r="H72" s="5546"/>
      <c r="I72" s="5546"/>
      <c r="J72" s="5546"/>
      <c r="K72" s="5546"/>
      <c r="L72" s="5546"/>
      <c r="M72" s="5546"/>
      <c r="N72" s="5546"/>
      <c r="O72" s="5547"/>
      <c r="P72" s="5548"/>
      <c r="Q72" s="5548"/>
      <c r="R72" s="5548"/>
      <c r="S72" s="5548"/>
      <c r="T72" s="5548"/>
      <c r="U72" s="5549">
        <f>IFERROR(('A220.2'!Z64),"")</f>
        <v>0.23</v>
      </c>
      <c r="V72" s="5549"/>
      <c r="W72" s="5549"/>
      <c r="X72" s="5549"/>
      <c r="Y72" s="5549"/>
      <c r="Z72" s="5550">
        <f>'A220.2'!AE64</f>
        <v>0.27</v>
      </c>
      <c r="AA72" s="5550"/>
      <c r="AB72" s="5550"/>
      <c r="AC72" s="5550"/>
      <c r="AD72" s="5550"/>
      <c r="AE72" s="1618"/>
      <c r="AF72" s="5551"/>
      <c r="AG72" s="5552"/>
      <c r="AH72" s="5552"/>
      <c r="AI72" s="5552"/>
      <c r="AJ72" s="5552"/>
      <c r="AK72" s="555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34" t="s">
        <v>7353</v>
      </c>
      <c r="R78" s="5534"/>
      <c r="S78" s="5534"/>
      <c r="T78" s="5534"/>
      <c r="U78" s="5534"/>
      <c r="V78" s="5534" t="s">
        <v>7352</v>
      </c>
      <c r="W78" s="5534"/>
      <c r="X78" s="5534"/>
      <c r="Y78" s="5534"/>
      <c r="Z78" s="5534"/>
      <c r="AA78" s="5534" t="s">
        <v>7773</v>
      </c>
      <c r="AB78" s="5534"/>
      <c r="AC78" s="5534"/>
      <c r="AD78" s="5534"/>
      <c r="AE78" s="5534"/>
      <c r="AF78" s="1445"/>
      <c r="AG78" s="1445"/>
      <c r="AH78" s="1445"/>
      <c r="AI78" s="1445"/>
      <c r="AJ78" s="1445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44">
        <f>P50</f>
        <v>45657</v>
      </c>
      <c r="R79" s="3944"/>
      <c r="S79" s="3944"/>
      <c r="T79" s="3944"/>
      <c r="U79" s="3944"/>
      <c r="V79" s="3944">
        <f>U50</f>
        <v>45657</v>
      </c>
      <c r="W79" s="3944"/>
      <c r="X79" s="3944"/>
      <c r="Y79" s="3944"/>
      <c r="Z79" s="3944"/>
      <c r="AA79" s="3944">
        <f>Z50</f>
        <v>45291</v>
      </c>
      <c r="AB79" s="3944"/>
      <c r="AC79" s="3944"/>
      <c r="AD79" s="3944"/>
      <c r="AE79" s="5535"/>
      <c r="AF79" s="5532" t="str">
        <f>"Rata-rata"&amp;" "&amp;TEXT(V79,"DD-MM-YYYY")&amp;" "&amp;"(Year End)"&amp;" "&amp;"dibanding"&amp;" "&amp;TEXT(AA79,"DD-MM-YYYY")</f>
        <v>Rata-rata 31-12-2024 (Year End) dibanding 31-12-2023</v>
      </c>
      <c r="AG79" s="5533"/>
      <c r="AH79" s="1445"/>
    </row>
    <row r="80" spans="1:45" s="415" customFormat="1" ht="13.8">
      <c r="A80" s="1098"/>
      <c r="B80" s="1098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18">
        <f>IF(F80=0,"",VLOOKUP(F80,COABARU!$K$3:$O$354,4,FALSE))</f>
        <v>145086000</v>
      </c>
      <c r="R80" s="3936"/>
      <c r="S80" s="3936"/>
      <c r="T80" s="3936"/>
      <c r="U80" s="3936"/>
      <c r="V80" s="5518">
        <f>IF(F80=0,"",VLOOKUP(F80,COABARU!$K$3:$O$354,3,FALSE))</f>
        <v>144754000</v>
      </c>
      <c r="W80" s="3936"/>
      <c r="X80" s="3936"/>
      <c r="Y80" s="3936"/>
      <c r="Z80" s="3936"/>
      <c r="AA80" s="5518">
        <f>IF(F80=0,"",VLOOKUP(F80,COABARU!$K$3:$O$354,5,FALSE))</f>
        <v>123080000</v>
      </c>
      <c r="AB80" s="3936"/>
      <c r="AC80" s="3936"/>
      <c r="AD80" s="3936"/>
      <c r="AE80" s="5519"/>
      <c r="AF80" s="5516">
        <f>IF(V80="","",(V80+AA80)/2)</f>
        <v>133917000</v>
      </c>
      <c r="AG80" s="5517"/>
      <c r="AH80" s="1445"/>
    </row>
    <row r="81" spans="1:45" s="415" customFormat="1" ht="13.8">
      <c r="A81" s="1098"/>
      <c r="B81" s="1098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18">
        <f>IF(F81=0,"",VLOOKUP(F81,COABARU!$K$3:$O$354,4,FALSE))</f>
        <v>208986390</v>
      </c>
      <c r="R81" s="3936"/>
      <c r="S81" s="3936"/>
      <c r="T81" s="3936"/>
      <c r="U81" s="3936"/>
      <c r="V81" s="5518">
        <f>IF(F81=0,"",VLOOKUP(F81,COABARU!$K$3:$O$354,3,FALSE))</f>
        <v>200127050</v>
      </c>
      <c r="W81" s="3936"/>
      <c r="X81" s="3936"/>
      <c r="Y81" s="3936"/>
      <c r="Z81" s="3936"/>
      <c r="AA81" s="5518">
        <f>IF(F81=0,"",VLOOKUP(F81,COABARU!$K$3:$O$354,5,FALSE))</f>
        <v>150500000</v>
      </c>
      <c r="AB81" s="3936"/>
      <c r="AC81" s="3936"/>
      <c r="AD81" s="3936"/>
      <c r="AE81" s="5519"/>
      <c r="AF81" s="5516">
        <f>IF(V81="","",(V81+AA81)/2)</f>
        <v>175313525</v>
      </c>
      <c r="AG81" s="5517"/>
      <c r="AH81" s="1445"/>
    </row>
    <row r="82" spans="1:45" s="415" customFormat="1" ht="13.8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18">
        <f>IF(F82=0,"",VLOOKUP(F82,COABARU!$K$3:$O$354,4,FALSE))</f>
        <v>-3250000</v>
      </c>
      <c r="R82" s="3936"/>
      <c r="S82" s="3936"/>
      <c r="T82" s="3936"/>
      <c r="U82" s="3936"/>
      <c r="V82" s="5518">
        <f>IF(F82=0,"",VLOOKUP(F82,COABARU!$K$3:$O$354,3,FALSE))</f>
        <v>-3250000</v>
      </c>
      <c r="W82" s="3936"/>
      <c r="X82" s="3936"/>
      <c r="Y82" s="3936"/>
      <c r="Z82" s="3936"/>
      <c r="AA82" s="5518">
        <f>IF(F82=0,"",VLOOKUP(F82,COABARU!$K$3:$O$354,5,FALSE))</f>
        <v>-2500000</v>
      </c>
      <c r="AB82" s="3936"/>
      <c r="AC82" s="3936"/>
      <c r="AD82" s="3936"/>
      <c r="AE82" s="5519"/>
      <c r="AF82" s="5516">
        <f>IF(V82="","",(V82+AA82)/2)</f>
        <v>-2875000</v>
      </c>
      <c r="AG82" s="5517"/>
      <c r="AH82" s="1445"/>
    </row>
    <row r="83" spans="1:45" s="415" customFormat="1" ht="13.8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18">
        <f>IF(F83=0,"",VLOOKUP(F83,COABARU!$K$3:$O$354,4,FALSE))</f>
        <v>322507500</v>
      </c>
      <c r="R83" s="3936"/>
      <c r="S83" s="3936"/>
      <c r="T83" s="3936"/>
      <c r="U83" s="3936"/>
      <c r="V83" s="5518">
        <f>IF(F83=0,"",VLOOKUP(F83,COABARU!$K$3:$O$354,3,FALSE))</f>
        <v>320557500</v>
      </c>
      <c r="W83" s="3936"/>
      <c r="X83" s="3936"/>
      <c r="Y83" s="3936"/>
      <c r="Z83" s="3936"/>
      <c r="AA83" s="5518">
        <f>IF(F83=0,"",VLOOKUP(F83,COABARU!$K$3:$O$354,5,FALSE))</f>
        <v>250000000</v>
      </c>
      <c r="AB83" s="3936"/>
      <c r="AC83" s="3936"/>
      <c r="AD83" s="3936"/>
      <c r="AE83" s="5519"/>
      <c r="AF83" s="5516">
        <f t="shared" ref="AF83:AF108" si="1">IF(V83="","",(V83+AA83)/2)</f>
        <v>285278750</v>
      </c>
      <c r="AG83" s="5517"/>
      <c r="AH83" s="1445"/>
    </row>
    <row r="84" spans="1:45" s="415" customFormat="1" ht="13.8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18">
        <f>IF(F84=0,"",VLOOKUP(F84,COABARU!$K$3:$O$354,4,FALSE))</f>
        <v>1119647</v>
      </c>
      <c r="R84" s="3936"/>
      <c r="S84" s="3936"/>
      <c r="T84" s="3936"/>
      <c r="U84" s="3936"/>
      <c r="V84" s="5518">
        <f>IF(F84=0,"",VLOOKUP(F84,COABARU!$K$3:$O$354,3,FALSE))</f>
        <v>1119647</v>
      </c>
      <c r="W84" s="3936"/>
      <c r="X84" s="3936"/>
      <c r="Y84" s="3936"/>
      <c r="Z84" s="3936"/>
      <c r="AA84" s="5518">
        <f>IF(F84=0,"",VLOOKUP(F84,COABARU!$K$3:$O$354,5,FALSE))</f>
        <v>873766</v>
      </c>
      <c r="AB84" s="3936"/>
      <c r="AC84" s="3936"/>
      <c r="AD84" s="3936"/>
      <c r="AE84" s="5519"/>
      <c r="AF84" s="5516">
        <f t="shared" si="1"/>
        <v>996706.5</v>
      </c>
      <c r="AG84" s="5517"/>
      <c r="AH84" s="1445"/>
    </row>
    <row r="85" spans="1:45" s="415" customFormat="1" ht="13.8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18">
        <f>IF(F85=0,"",VLOOKUP(F85,COABARU!$K$3:$O$354,4,FALSE))</f>
        <v>250000000</v>
      </c>
      <c r="R85" s="3936"/>
      <c r="S85" s="3936"/>
      <c r="T85" s="3936"/>
      <c r="U85" s="3936"/>
      <c r="V85" s="5518">
        <f>IF(F85=0,"",VLOOKUP(F85,COABARU!$K$3:$O$354,3,FALSE))</f>
        <v>250000000</v>
      </c>
      <c r="W85" s="3936"/>
      <c r="X85" s="3936"/>
      <c r="Y85" s="3936"/>
      <c r="Z85" s="3936"/>
      <c r="AA85" s="5518">
        <f>IF(F85=0,"",VLOOKUP(F85,COABARU!$K$3:$O$354,5,FALSE))</f>
        <v>250000000</v>
      </c>
      <c r="AB85" s="3936"/>
      <c r="AC85" s="3936"/>
      <c r="AD85" s="3936"/>
      <c r="AE85" s="5519"/>
      <c r="AF85" s="5516">
        <f t="shared" si="1"/>
        <v>250000000</v>
      </c>
      <c r="AG85" s="5517"/>
      <c r="AH85" s="1445"/>
      <c r="AI85" s="1445"/>
      <c r="AJ85" s="1445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18">
        <f>IF(F86=0,"",VLOOKUP(F86,COABARU!$K$3:$O$354,4,FALSE))</f>
        <v>375000000</v>
      </c>
      <c r="R86" s="3936"/>
      <c r="S86" s="3936"/>
      <c r="T86" s="3936"/>
      <c r="U86" s="3936"/>
      <c r="V86" s="5518">
        <f>IF(F86=0,"",VLOOKUP(F86,COABARU!$K$3:$O$354,3,FALSE))</f>
        <v>375000000</v>
      </c>
      <c r="W86" s="3936"/>
      <c r="X86" s="3936"/>
      <c r="Y86" s="3936"/>
      <c r="Z86" s="3936"/>
      <c r="AA86" s="5518">
        <f>IF(F86=0,"",VLOOKUP(F86,COABARU!$K$3:$O$354,5,FALSE))</f>
        <v>375000000</v>
      </c>
      <c r="AB86" s="3936"/>
      <c r="AC86" s="3936"/>
      <c r="AD86" s="3936"/>
      <c r="AE86" s="5519"/>
      <c r="AF86" s="5516">
        <f t="shared" si="1"/>
        <v>375000000</v>
      </c>
      <c r="AG86" s="5517"/>
      <c r="AH86" s="1445"/>
      <c r="AI86" s="1445"/>
      <c r="AJ86" s="1445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58">
        <v>8</v>
      </c>
      <c r="F87" s="516" t="str">
        <f>'A220.2'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18">
        <f>IF(F87=0,"",VLOOKUP(F87,COABARU!$K$3:$O$354,4,FALSE))</f>
        <v>-74250000</v>
      </c>
      <c r="R87" s="3936"/>
      <c r="S87" s="3936"/>
      <c r="T87" s="3936"/>
      <c r="U87" s="3936"/>
      <c r="V87" s="5518">
        <f>IF(F87=0,"",VLOOKUP(F87,COABARU!$K$3:$O$354,3,FALSE))</f>
        <v>-74625000</v>
      </c>
      <c r="W87" s="3936"/>
      <c r="X87" s="3936"/>
      <c r="Y87" s="3936"/>
      <c r="Z87" s="3936"/>
      <c r="AA87" s="5518">
        <f>IF(F87=0,"",VLOOKUP(F87,COABARU!$K$3:$O$354,5,FALSE))</f>
        <v>-55500000</v>
      </c>
      <c r="AB87" s="3936"/>
      <c r="AC87" s="3936"/>
      <c r="AD87" s="3936"/>
      <c r="AE87" s="5519"/>
      <c r="AF87" s="5516">
        <f t="shared" si="1"/>
        <v>-65062500</v>
      </c>
      <c r="AG87" s="5517"/>
      <c r="AH87" s="1445"/>
      <c r="AI87" s="1445"/>
      <c r="AJ87" s="1445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58">
        <v>9</v>
      </c>
      <c r="F88" s="516" t="str">
        <f>'A220.2'!E77</f>
        <v>Machinery and Equipments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18">
        <f>IF(F88=0,"",VLOOKUP(F88,COABARU!$K$3:$O$354,4,FALSE))</f>
        <v>165507000</v>
      </c>
      <c r="R88" s="3936"/>
      <c r="S88" s="3936"/>
      <c r="T88" s="3936"/>
      <c r="U88" s="3936"/>
      <c r="V88" s="5518">
        <f>IF(F88=0,"",VLOOKUP(F88,COABARU!$K$3:$O$354,3,FALSE))</f>
        <v>165507000</v>
      </c>
      <c r="W88" s="3936"/>
      <c r="X88" s="3936"/>
      <c r="Y88" s="3936"/>
      <c r="Z88" s="3936"/>
      <c r="AA88" s="5518">
        <f>IF(F88=0,"",VLOOKUP(F88,COABARU!$K$3:$O$354,5,FALSE))</f>
        <v>150500000</v>
      </c>
      <c r="AB88" s="3936"/>
      <c r="AC88" s="3936"/>
      <c r="AD88" s="3936"/>
      <c r="AE88" s="5519"/>
      <c r="AF88" s="5516">
        <f t="shared" si="1"/>
        <v>158003500</v>
      </c>
      <c r="AG88" s="5517"/>
      <c r="AH88" s="1445"/>
      <c r="AI88" s="1445"/>
      <c r="AJ88" s="1445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58">
        <v>10</v>
      </c>
      <c r="F89" s="516" t="str">
        <f>'A220.2'!E78</f>
        <v>Accum. Depn. - March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18">
        <f>IF(F89=0,"",VLOOKUP(F89,COABARU!$K$3:$O$354,4,FALSE))</f>
        <v>-46774975</v>
      </c>
      <c r="R89" s="3936"/>
      <c r="S89" s="3936"/>
      <c r="T89" s="3936"/>
      <c r="U89" s="3936"/>
      <c r="V89" s="5518">
        <f>IF(F89=0,"",VLOOKUP(F89,COABARU!$K$3:$O$354,3,FALSE))</f>
        <v>-38984800</v>
      </c>
      <c r="W89" s="3936"/>
      <c r="X89" s="3936"/>
      <c r="Y89" s="3936"/>
      <c r="Z89" s="3936"/>
      <c r="AA89" s="5518">
        <f>IF(F89=0,"",VLOOKUP(F89,COABARU!$K$3:$O$354,5,FALSE))</f>
        <v>-26086600</v>
      </c>
      <c r="AB89" s="3936"/>
      <c r="AC89" s="3936"/>
      <c r="AD89" s="3936"/>
      <c r="AE89" s="5519"/>
      <c r="AF89" s="5516">
        <f t="shared" si="1"/>
        <v>-32535700</v>
      </c>
      <c r="AG89" s="5517"/>
      <c r="AH89" s="1445"/>
      <c r="AI89" s="1445"/>
      <c r="AJ89" s="1445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18">
        <f>IF(F90=0,"",VLOOKUP(F90,COABARU!$K$3:$O$354,4,FALSE))</f>
        <v>125750000</v>
      </c>
      <c r="R90" s="3936"/>
      <c r="S90" s="3936"/>
      <c r="T90" s="3936"/>
      <c r="U90" s="3936"/>
      <c r="V90" s="5518">
        <f>IF(F90=0,"",VLOOKUP(F90,COABARU!$K$3:$O$354,3,FALSE))</f>
        <v>125750000</v>
      </c>
      <c r="W90" s="3936"/>
      <c r="X90" s="3936"/>
      <c r="Y90" s="3936"/>
      <c r="Z90" s="3936"/>
      <c r="AA90" s="5518">
        <f>IF(F90=0,"",VLOOKUP(F90,COABARU!$K$3:$O$354,5,FALSE))</f>
        <v>125750000</v>
      </c>
      <c r="AB90" s="3936"/>
      <c r="AC90" s="3936"/>
      <c r="AD90" s="3936"/>
      <c r="AE90" s="5519"/>
      <c r="AF90" s="5516">
        <f t="shared" si="1"/>
        <v>125750000</v>
      </c>
      <c r="AG90" s="5517"/>
      <c r="AH90" s="1445"/>
      <c r="AI90" s="1445"/>
      <c r="AJ90" s="1445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58">
        <v>12</v>
      </c>
      <c r="F91" s="516" t="str">
        <f>'A220.2'!E80</f>
        <v>Accum depn. - Auto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18">
        <f>IF(F91=0,"",VLOOKUP(F91,COABARU!$K$3:$O$354,4,FALSE))</f>
        <v>-29474175</v>
      </c>
      <c r="R91" s="3936"/>
      <c r="S91" s="3936"/>
      <c r="T91" s="3936"/>
      <c r="U91" s="3936"/>
      <c r="V91" s="5518">
        <f>IF(F91=0,"",VLOOKUP(F91,COABARU!$K$3:$O$354,3,FALSE))</f>
        <v>-21765400</v>
      </c>
      <c r="W91" s="3936"/>
      <c r="X91" s="3936"/>
      <c r="Y91" s="3936"/>
      <c r="Z91" s="3936"/>
      <c r="AA91" s="5518">
        <f>IF(F91=0,"",VLOOKUP(F91,COABARU!$K$3:$O$354,5,FALSE))</f>
        <v>-15279800</v>
      </c>
      <c r="AB91" s="3936"/>
      <c r="AC91" s="3936"/>
      <c r="AD91" s="3936"/>
      <c r="AE91" s="5519"/>
      <c r="AF91" s="5516">
        <f t="shared" si="1"/>
        <v>-18522600</v>
      </c>
      <c r="AG91" s="5517"/>
      <c r="AH91" s="1445"/>
      <c r="AI91" s="1445"/>
      <c r="AJ91" s="1445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18">
        <f>IF(F92=0,"",VLOOKUP(F92,COABARU!$K$3:$O$354,4,FALSE))</f>
        <v>55850000</v>
      </c>
      <c r="R92" s="3936"/>
      <c r="S92" s="3936"/>
      <c r="T92" s="3936"/>
      <c r="U92" s="3936"/>
      <c r="V92" s="5518">
        <f>IF(F92=0,"",VLOOKUP(F92,COABARU!$K$3:$O$354,3,FALSE))</f>
        <v>55850000</v>
      </c>
      <c r="W92" s="3936"/>
      <c r="X92" s="3936"/>
      <c r="Y92" s="3936"/>
      <c r="Z92" s="3936"/>
      <c r="AA92" s="5518">
        <f>IF(F92=0,"",VLOOKUP(F92,COABARU!$K$3:$O$354,5,FALSE))</f>
        <v>50250700</v>
      </c>
      <c r="AB92" s="3936"/>
      <c r="AC92" s="3936"/>
      <c r="AD92" s="3936"/>
      <c r="AE92" s="5519"/>
      <c r="AF92" s="5516">
        <f t="shared" si="1"/>
        <v>53050350</v>
      </c>
      <c r="AG92" s="5517"/>
      <c r="AH92" s="1445"/>
      <c r="AI92" s="1445"/>
      <c r="AJ92" s="1445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58">
        <v>14</v>
      </c>
      <c r="F93" s="516" t="str">
        <f>'A220.2'!E82</f>
        <v>Accum. Depn - off. Furn &amp; fix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18">
        <f>IF(F93=0,"",VLOOKUP(F93,COABARU!$K$3:$O$354,4,FALSE))</f>
        <v>-32336344</v>
      </c>
      <c r="R93" s="3936"/>
      <c r="S93" s="3936"/>
      <c r="T93" s="3936"/>
      <c r="U93" s="3936"/>
      <c r="V93" s="5518">
        <f>IF(F93=0,"",VLOOKUP(F93,COABARU!$K$3:$O$354,3,FALSE))</f>
        <v>-35002500</v>
      </c>
      <c r="W93" s="3936"/>
      <c r="X93" s="3936"/>
      <c r="Y93" s="3936"/>
      <c r="Z93" s="3936"/>
      <c r="AA93" s="5518">
        <f>IF(F93=0,"",VLOOKUP(F93,COABARU!$K$3:$O$354,5,FALSE))</f>
        <v>-23758100</v>
      </c>
      <c r="AB93" s="3936"/>
      <c r="AC93" s="3936"/>
      <c r="AD93" s="3936"/>
      <c r="AE93" s="5519"/>
      <c r="AF93" s="5516">
        <f t="shared" si="1"/>
        <v>-29380300</v>
      </c>
      <c r="AG93" s="5517"/>
      <c r="AH93" s="1445"/>
      <c r="AI93" s="1445"/>
      <c r="AJ93" s="1445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18">
        <f>IF(F94=0,"",VLOOKUP(F94,COABARU!$K$3:$O$354,4,FALSE))</f>
        <v>-162255610</v>
      </c>
      <c r="R94" s="3936"/>
      <c r="S94" s="3936"/>
      <c r="T94" s="3936"/>
      <c r="U94" s="3936"/>
      <c r="V94" s="5518">
        <f>IF(F94=0,"",VLOOKUP(F94,COABARU!$K$3:$O$354,3,FALSE))</f>
        <v>-155267110</v>
      </c>
      <c r="W94" s="3936"/>
      <c r="X94" s="3936"/>
      <c r="Y94" s="3936"/>
      <c r="Z94" s="3936"/>
      <c r="AA94" s="5518">
        <f>IF(F94=0,"",VLOOKUP(F94,COABARU!$K$3:$O$354,5,FALSE))</f>
        <v>-200000025</v>
      </c>
      <c r="AB94" s="3936"/>
      <c r="AC94" s="3936"/>
      <c r="AD94" s="3936"/>
      <c r="AE94" s="5519"/>
      <c r="AF94" s="5516">
        <f t="shared" si="1"/>
        <v>-177633567.5</v>
      </c>
      <c r="AG94" s="5517"/>
      <c r="AH94" s="1445"/>
      <c r="AI94" s="1445"/>
      <c r="AJ94" s="1445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18">
        <f>IF(F95=0,"",VLOOKUP(F95,COABARU!$K$3:$O$354,4,FALSE))</f>
        <v>-175052600</v>
      </c>
      <c r="R95" s="3936"/>
      <c r="S95" s="3936"/>
      <c r="T95" s="3936"/>
      <c r="U95" s="3936"/>
      <c r="V95" s="5518">
        <f>IF(F95=0,"",VLOOKUP(F95,COABARU!$K$3:$O$354,3,FALSE))</f>
        <v>-175052600</v>
      </c>
      <c r="W95" s="3936"/>
      <c r="X95" s="3936"/>
      <c r="Y95" s="3936"/>
      <c r="Z95" s="3936"/>
      <c r="AA95" s="5518">
        <f>IF(F95=0,"",VLOOKUP(F95,COABARU!$K$3:$O$354,5,FALSE))</f>
        <v>-150007000</v>
      </c>
      <c r="AB95" s="3936"/>
      <c r="AC95" s="3936"/>
      <c r="AD95" s="3936"/>
      <c r="AE95" s="5519"/>
      <c r="AF95" s="5516">
        <f t="shared" si="1"/>
        <v>-162529800</v>
      </c>
      <c r="AG95" s="5517"/>
      <c r="AH95" s="1445"/>
      <c r="AI95" s="1445"/>
      <c r="AJ95" s="1445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18">
        <f>IF(F96=0,"",VLOOKUP(F96,COABARU!$K$3:$O$354,4,FALSE))</f>
        <v>-250000</v>
      </c>
      <c r="R96" s="3936"/>
      <c r="S96" s="3936"/>
      <c r="T96" s="3936"/>
      <c r="U96" s="3936"/>
      <c r="V96" s="5518">
        <f>IF(F96=0,"",VLOOKUP(F96,COABARU!$K$3:$O$354,3,FALSE))</f>
        <v>-250000</v>
      </c>
      <c r="W96" s="3936"/>
      <c r="X96" s="3936"/>
      <c r="Y96" s="3936"/>
      <c r="Z96" s="3936"/>
      <c r="AA96" s="5518">
        <f>IF(F96=0,"",VLOOKUP(F96,COABARU!$K$3:$O$354,5,FALSE))</f>
        <v>-250000</v>
      </c>
      <c r="AB96" s="3936"/>
      <c r="AC96" s="3936"/>
      <c r="AD96" s="3936"/>
      <c r="AE96" s="5519"/>
      <c r="AF96" s="5516">
        <f t="shared" si="1"/>
        <v>-250000</v>
      </c>
      <c r="AG96" s="5517"/>
      <c r="AH96" s="1445"/>
      <c r="AI96" s="1445"/>
      <c r="AJ96" s="1445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18">
        <f>IF(F97=0,"",VLOOKUP(F97,COABARU!$K$3:$O$354,4,FALSE))</f>
        <v>-35980</v>
      </c>
      <c r="R97" s="3936"/>
      <c r="S97" s="3936"/>
      <c r="T97" s="3936"/>
      <c r="U97" s="3936"/>
      <c r="V97" s="5518">
        <f>IF(F97=0,"",VLOOKUP(F97,COABARU!$K$3:$O$354,3,FALSE))</f>
        <v>-35980</v>
      </c>
      <c r="W97" s="3936"/>
      <c r="X97" s="3936"/>
      <c r="Y97" s="3936"/>
      <c r="Z97" s="3936"/>
      <c r="AA97" s="5518">
        <f>IF(F97=0,"",VLOOKUP(F97,COABARU!$K$3:$O$354,5,FALSE))</f>
        <v>-25000</v>
      </c>
      <c r="AB97" s="3936"/>
      <c r="AC97" s="3936"/>
      <c r="AD97" s="3936"/>
      <c r="AE97" s="5519"/>
      <c r="AF97" s="5516">
        <f t="shared" si="1"/>
        <v>-30490</v>
      </c>
      <c r="AG97" s="5517"/>
      <c r="AH97" s="1445"/>
      <c r="AI97" s="1445"/>
      <c r="AJ97" s="1445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18">
        <f>IF(F98=0,"",VLOOKUP(F98,COABARU!$K$3:$O$354,4,FALSE))</f>
        <v>-35000000</v>
      </c>
      <c r="R98" s="3936"/>
      <c r="S98" s="3936"/>
      <c r="T98" s="3936"/>
      <c r="U98" s="3936"/>
      <c r="V98" s="5518">
        <f>IF(F98=0,"",VLOOKUP(F98,COABARU!$K$3:$O$354,3,FALSE))</f>
        <v>-35000000</v>
      </c>
      <c r="W98" s="3936"/>
      <c r="X98" s="3936"/>
      <c r="Y98" s="3936"/>
      <c r="Z98" s="3936"/>
      <c r="AA98" s="5518">
        <f>IF(F98=0,"",VLOOKUP(F98,COABARU!$K$3:$O$354,5,FALSE))</f>
        <v>-30000000</v>
      </c>
      <c r="AB98" s="3936"/>
      <c r="AC98" s="3936"/>
      <c r="AD98" s="3936"/>
      <c r="AE98" s="5519"/>
      <c r="AF98" s="5516">
        <f t="shared" si="1"/>
        <v>-32500000</v>
      </c>
      <c r="AG98" s="5517"/>
      <c r="AH98" s="1445"/>
      <c r="AI98" s="1445"/>
      <c r="AJ98" s="1445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18">
        <f>IF(F99=0,"",VLOOKUP(F99,COABARU!$K$3:$O$354,4,FALSE))</f>
        <v>-23127</v>
      </c>
      <c r="R99" s="3936"/>
      <c r="S99" s="3936"/>
      <c r="T99" s="3936"/>
      <c r="U99" s="3936"/>
      <c r="V99" s="5518">
        <f>IF(F99=0,"",VLOOKUP(F99,COABARU!$K$3:$O$354,3,FALSE))</f>
        <v>-23127</v>
      </c>
      <c r="W99" s="3936"/>
      <c r="X99" s="3936"/>
      <c r="Y99" s="3936"/>
      <c r="Z99" s="3936"/>
      <c r="AA99" s="5518">
        <f>IF(F99=0,"",VLOOKUP(F99,COABARU!$K$3:$O$354,5,FALSE))</f>
        <v>-17575</v>
      </c>
      <c r="AB99" s="3936"/>
      <c r="AC99" s="3936"/>
      <c r="AD99" s="3936"/>
      <c r="AE99" s="5519"/>
      <c r="AF99" s="5516">
        <f t="shared" si="1"/>
        <v>-20351</v>
      </c>
      <c r="AG99" s="5517"/>
      <c r="AH99" s="1445"/>
      <c r="AI99" s="1445"/>
      <c r="AJ99" s="1445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58"/>
      <c r="F100" s="516" t="str">
        <f>'A220.2'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18">
        <f>IF(F100=0,"",VLOOKUP(F100,COABARU!$K$3:$O$354,4,FALSE))</f>
        <v>-200150000</v>
      </c>
      <c r="R100" s="3936"/>
      <c r="S100" s="3936"/>
      <c r="T100" s="3936"/>
      <c r="U100" s="3936"/>
      <c r="V100" s="5518">
        <f>IF(F100=0,"",VLOOKUP(F100,COABARU!$K$3:$O$354,3,FALSE))</f>
        <v>-200150000</v>
      </c>
      <c r="W100" s="3936"/>
      <c r="X100" s="3936"/>
      <c r="Y100" s="3936"/>
      <c r="Z100" s="3936"/>
      <c r="AA100" s="5518">
        <f>IF(F100=0,"",VLOOKUP(F100,COABARU!$K$3:$O$354,5,FALSE))</f>
        <v>-250000000</v>
      </c>
      <c r="AB100" s="3936"/>
      <c r="AC100" s="3936"/>
      <c r="AD100" s="3936"/>
      <c r="AE100" s="5519"/>
      <c r="AF100" s="5516">
        <f t="shared" si="1"/>
        <v>-225075000</v>
      </c>
      <c r="AG100" s="5517"/>
      <c r="AH100" s="1445"/>
      <c r="AI100" s="1445"/>
      <c r="AJ100" s="1445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18">
        <f>IF(F101=0,"",VLOOKUP(F101,COABARU!$K$3:$O$354,4,FALSE))</f>
        <v>-250000000</v>
      </c>
      <c r="R101" s="3936"/>
      <c r="S101" s="3936"/>
      <c r="T101" s="3936"/>
      <c r="U101" s="3936"/>
      <c r="V101" s="5518">
        <f>IF(F101=0,"",VLOOKUP(F101,COABARU!$K$3:$O$354,3,FALSE))</f>
        <v>-250000000</v>
      </c>
      <c r="W101" s="3936"/>
      <c r="X101" s="3936"/>
      <c r="Y101" s="3936"/>
      <c r="Z101" s="3936"/>
      <c r="AA101" s="5518">
        <f>IF(F101=0,"",VLOOKUP(F101,COABARU!$K$3:$O$354,5,FALSE))</f>
        <v>-250000000</v>
      </c>
      <c r="AB101" s="3936"/>
      <c r="AC101" s="3936"/>
      <c r="AD101" s="3936"/>
      <c r="AE101" s="5519"/>
      <c r="AF101" s="5516">
        <f t="shared" si="1"/>
        <v>-250000000</v>
      </c>
      <c r="AG101" s="5517"/>
      <c r="AH101" s="1445"/>
      <c r="AI101" s="1445"/>
      <c r="AJ101" s="1445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18">
        <f>IF(F102=0,"",VLOOKUP(F102,COABARU!$K$3:$O$354,4,FALSE))</f>
        <v>-472530366</v>
      </c>
      <c r="R102" s="3936"/>
      <c r="S102" s="3936"/>
      <c r="T102" s="3936"/>
      <c r="U102" s="3936"/>
      <c r="V102" s="5518">
        <f>IF(F102=0,"",VLOOKUP(F102,COABARU!$K$3:$O$354,3,FALSE))</f>
        <v>-472530366</v>
      </c>
      <c r="W102" s="3936"/>
      <c r="X102" s="3936"/>
      <c r="Y102" s="3936"/>
      <c r="Z102" s="3936"/>
      <c r="AA102" s="5518">
        <f>IF(F102=0,"",VLOOKUP(F102,COABARU!$K$3:$O$354,5,FALSE))</f>
        <v>-304437366</v>
      </c>
      <c r="AB102" s="3936"/>
      <c r="AC102" s="3936"/>
      <c r="AD102" s="3936"/>
      <c r="AE102" s="5519"/>
      <c r="AF102" s="5516">
        <f t="shared" si="1"/>
        <v>-388483866</v>
      </c>
      <c r="AG102" s="5517"/>
      <c r="AH102" s="1445"/>
      <c r="AI102" s="1445"/>
      <c r="AJ102" s="1445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18">
        <f>IF(F103=0,"",VLOOKUP(F103,COABARU!$K$3:$O$354,4,FALSE))</f>
        <v>30000000</v>
      </c>
      <c r="R103" s="3936"/>
      <c r="S103" s="3936"/>
      <c r="T103" s="3936"/>
      <c r="U103" s="3936"/>
      <c r="V103" s="5518">
        <f>IF(F103=0,"",VLOOKUP(F103,COABARU!$K$3:$O$354,3,FALSE))</f>
        <v>30000000</v>
      </c>
      <c r="W103" s="3936"/>
      <c r="X103" s="3936"/>
      <c r="Y103" s="3936"/>
      <c r="Z103" s="3936"/>
      <c r="AA103" s="5518">
        <f>IF(F103=0,"",VLOOKUP(F103,COABARU!$K$3:$O$354,5,FALSE))</f>
        <v>25000000</v>
      </c>
      <c r="AB103" s="3936"/>
      <c r="AC103" s="3936"/>
      <c r="AD103" s="3936"/>
      <c r="AE103" s="5519"/>
      <c r="AF103" s="5516">
        <f t="shared" si="1"/>
        <v>27500000</v>
      </c>
      <c r="AG103" s="5517"/>
      <c r="AH103" s="1445"/>
      <c r="AI103" s="1445"/>
      <c r="AJ103" s="1445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58"/>
      <c r="F104" s="516" t="str">
        <f>'A220.2'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18">
        <f>IF(F104=0,"",VLOOKUP(F104,COABARU!$K$3:$O$354,4,FALSE))</f>
        <v>-198423360</v>
      </c>
      <c r="R104" s="3936"/>
      <c r="S104" s="3936"/>
      <c r="T104" s="3936"/>
      <c r="U104" s="3936"/>
      <c r="V104" s="5518">
        <f>IF(F104=0,"",VLOOKUP(F104,COABARU!$K$3:$O$354,3,FALSE))</f>
        <v>-206728314</v>
      </c>
      <c r="W104" s="3936"/>
      <c r="X104" s="3936"/>
      <c r="Y104" s="3936"/>
      <c r="Z104" s="3936"/>
      <c r="AA104" s="5518">
        <f>IF(F104=0,"",VLOOKUP(F104,COABARU!$K$3:$O$354,5,FALSE))</f>
        <v>-193093000</v>
      </c>
      <c r="AB104" s="3936"/>
      <c r="AC104" s="3936"/>
      <c r="AD104" s="3936"/>
      <c r="AE104" s="5519"/>
      <c r="AF104" s="5516">
        <f t="shared" si="1"/>
        <v>-199910657</v>
      </c>
      <c r="AG104" s="5517"/>
      <c r="AH104" s="1445"/>
      <c r="AI104" s="1445"/>
      <c r="AJ104" s="1445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18">
        <f>IF(F105=0,"",VLOOKUP(F105,COABARU!$K$3:$O$354,4,FALSE))</f>
        <v>-1742726230</v>
      </c>
      <c r="R105" s="3936"/>
      <c r="S105" s="3936"/>
      <c r="T105" s="3936"/>
      <c r="U105" s="3936"/>
      <c r="V105" s="5518">
        <f>IF(F105=0,"",VLOOKUP(F105,COABARU!$K$3:$O$354,3,FALSE))</f>
        <v>-1742726230</v>
      </c>
      <c r="W105" s="3936"/>
      <c r="X105" s="3936"/>
      <c r="Y105" s="3936"/>
      <c r="Z105" s="3936"/>
      <c r="AA105" s="5518">
        <f>IF(F105=0,"",VLOOKUP(F105,COABARU!$K$3:$O$354,5,FALSE))</f>
        <v>-1500906500</v>
      </c>
      <c r="AB105" s="3936"/>
      <c r="AC105" s="3936"/>
      <c r="AD105" s="3936"/>
      <c r="AE105" s="5519"/>
      <c r="AF105" s="5516">
        <f t="shared" si="1"/>
        <v>-1621816365</v>
      </c>
      <c r="AG105" s="5517"/>
      <c r="AH105" s="1445"/>
      <c r="AI105" s="1445"/>
      <c r="AJ105" s="1445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18">
        <f>IF(F106=0,"",VLOOKUP(F106,COABARU!$K$3:$O$354,4,FALSE))</f>
        <v>33051000</v>
      </c>
      <c r="R106" s="3936"/>
      <c r="S106" s="3936"/>
      <c r="T106" s="3936"/>
      <c r="U106" s="3936"/>
      <c r="V106" s="5518">
        <f>IF(F106=0,"",VLOOKUP(F106,COABARU!$K$3:$O$354,3,FALSE))</f>
        <v>33051000</v>
      </c>
      <c r="W106" s="3936"/>
      <c r="X106" s="3936"/>
      <c r="Y106" s="3936"/>
      <c r="Z106" s="3936"/>
      <c r="AA106" s="5518">
        <f>IF(F106=0,"",VLOOKUP(F106,COABARU!$K$3:$O$354,5,FALSE))</f>
        <v>29820000</v>
      </c>
      <c r="AB106" s="3936"/>
      <c r="AC106" s="3936"/>
      <c r="AD106" s="3936"/>
      <c r="AE106" s="5519"/>
      <c r="AF106" s="5516">
        <f t="shared" si="1"/>
        <v>31435500</v>
      </c>
      <c r="AG106" s="5517"/>
      <c r="AH106" s="1445"/>
      <c r="AI106" s="1445"/>
      <c r="AJ106" s="1445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18">
        <f>IF(F107=0,"",VLOOKUP(F107,COABARU!$K$3:$O$354,4,FALSE))</f>
        <v>1163542500</v>
      </c>
      <c r="R107" s="3936"/>
      <c r="S107" s="3936"/>
      <c r="T107" s="3936"/>
      <c r="U107" s="3936"/>
      <c r="V107" s="5518">
        <f>IF(F107=0,"",VLOOKUP(F107,COABARU!$K$3:$O$354,3,FALSE))</f>
        <v>1161742500</v>
      </c>
      <c r="W107" s="3936"/>
      <c r="X107" s="3936"/>
      <c r="Y107" s="3936"/>
      <c r="Z107" s="3936"/>
      <c r="AA107" s="5518">
        <f>IF(F107=0,"",VLOOKUP(F107,COABARU!$K$3:$O$354,5,FALSE))</f>
        <v>989760550</v>
      </c>
      <c r="AB107" s="3936"/>
      <c r="AC107" s="3936"/>
      <c r="AD107" s="3936"/>
      <c r="AE107" s="5519"/>
      <c r="AF107" s="5516">
        <f t="shared" si="1"/>
        <v>1075751525</v>
      </c>
      <c r="AG107" s="5517"/>
      <c r="AH107" s="1445"/>
      <c r="AI107" s="1445"/>
      <c r="AJ107" s="1445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58"/>
      <c r="F108" s="516" t="str">
        <f>'A220.2'!E97</f>
        <v>Wages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18">
        <f>IF(F108=0,"",VLOOKUP(F108,COABARU!$K$3:$O$354,4,FALSE))</f>
        <v>170445544</v>
      </c>
      <c r="R108" s="3936"/>
      <c r="S108" s="3936"/>
      <c r="T108" s="3936"/>
      <c r="U108" s="3936"/>
      <c r="V108" s="5518">
        <f>IF(F108=0,"",VLOOKUP(F108,COABARU!$K$3:$O$354,3,FALSE))</f>
        <v>175864300</v>
      </c>
      <c r="W108" s="3936"/>
      <c r="X108" s="3936"/>
      <c r="Y108" s="3936"/>
      <c r="Z108" s="3936"/>
      <c r="AA108" s="5518">
        <f>IF(F108=0,"",VLOOKUP(F108,COABARU!$K$3:$O$354,5,FALSE))</f>
        <v>150850000</v>
      </c>
      <c r="AB108" s="3936"/>
      <c r="AC108" s="3936"/>
      <c r="AD108" s="3936"/>
      <c r="AE108" s="5519"/>
      <c r="AF108" s="5516">
        <f t="shared" si="1"/>
        <v>163357150</v>
      </c>
      <c r="AG108" s="5517"/>
      <c r="AH108" s="1445"/>
      <c r="AI108" s="1445"/>
      <c r="AJ108" s="1445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18">
        <f>IF(F109=0,"",VLOOKUP(F109,COABARU!$K$3:$O$354,4,FALSE))</f>
        <v>85261094</v>
      </c>
      <c r="R109" s="3936"/>
      <c r="S109" s="3936"/>
      <c r="T109" s="3936"/>
      <c r="U109" s="3936"/>
      <c r="V109" s="5518">
        <f>IF(F109=0,"",VLOOKUP(F109,COABARU!$K$3:$O$354,3,FALSE))</f>
        <v>72803300</v>
      </c>
      <c r="W109" s="3936"/>
      <c r="X109" s="3936"/>
      <c r="Y109" s="3936"/>
      <c r="Z109" s="3936"/>
      <c r="AA109" s="5518">
        <f>IF(F109=0,"",VLOOKUP(F109,COABARU!$K$3:$O$354,5,FALSE))</f>
        <v>50055000</v>
      </c>
      <c r="AB109" s="3936"/>
      <c r="AC109" s="3936"/>
      <c r="AD109" s="3936"/>
      <c r="AE109" s="5519"/>
      <c r="AF109" s="5516">
        <f t="shared" ref="AF109:AF172" si="2">IF(V109="","",(V109+AA109)/2)</f>
        <v>61429150</v>
      </c>
      <c r="AG109" s="5517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58"/>
      <c r="F110" s="516" t="str">
        <f>'A220.2'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18">
        <f>IF(F110=0,"",VLOOKUP(F110,COABARU!$K$3:$O$354,4,FALSE))</f>
        <v>12804590</v>
      </c>
      <c r="R110" s="3936"/>
      <c r="S110" s="3936"/>
      <c r="T110" s="3936"/>
      <c r="U110" s="3936"/>
      <c r="V110" s="5518">
        <f>IF(F110=0,"",VLOOKUP(F110,COABARU!$K$3:$O$354,3,FALSE))</f>
        <v>12804590</v>
      </c>
      <c r="W110" s="3936"/>
      <c r="X110" s="3936"/>
      <c r="Y110" s="3936"/>
      <c r="Z110" s="3936"/>
      <c r="AA110" s="5518">
        <f>IF(F110=0,"",VLOOKUP(F110,COABARU!$K$3:$O$354,5,FALSE))</f>
        <v>10250000</v>
      </c>
      <c r="AB110" s="3936"/>
      <c r="AC110" s="3936"/>
      <c r="AD110" s="3936"/>
      <c r="AE110" s="5519"/>
      <c r="AF110" s="5516">
        <f t="shared" si="2"/>
        <v>11527295</v>
      </c>
      <c r="AG110" s="5517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18">
        <f>IF(F111=0,"",VLOOKUP(F111,COABARU!$K$3:$O$354,4,FALSE))</f>
        <v>10780000</v>
      </c>
      <c r="R111" s="3936"/>
      <c r="S111" s="3936"/>
      <c r="T111" s="3936"/>
      <c r="U111" s="3936"/>
      <c r="V111" s="5518">
        <f>IF(F111=0,"",VLOOKUP(F111,COABARU!$K$3:$O$354,3,FALSE))</f>
        <v>10780000</v>
      </c>
      <c r="W111" s="3936"/>
      <c r="X111" s="3936"/>
      <c r="Y111" s="3936"/>
      <c r="Z111" s="3936"/>
      <c r="AA111" s="5518">
        <f>IF(F111=0,"",VLOOKUP(F111,COABARU!$K$3:$O$354,5,FALSE))</f>
        <v>5075000</v>
      </c>
      <c r="AB111" s="3936"/>
      <c r="AC111" s="3936"/>
      <c r="AD111" s="3936"/>
      <c r="AE111" s="5519"/>
      <c r="AF111" s="5516">
        <f t="shared" si="2"/>
        <v>7927500</v>
      </c>
      <c r="AG111" s="5517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18">
        <f>IF(F112=0,"",VLOOKUP(F112,COABARU!$K$3:$O$354,4,FALSE))</f>
        <v>1968300</v>
      </c>
      <c r="R112" s="3936"/>
      <c r="S112" s="3936"/>
      <c r="T112" s="3936"/>
      <c r="U112" s="3936"/>
      <c r="V112" s="5518">
        <f>IF(F112=0,"",VLOOKUP(F112,COABARU!$K$3:$O$354,3,FALSE))</f>
        <v>1968300</v>
      </c>
      <c r="W112" s="3936"/>
      <c r="X112" s="3936"/>
      <c r="Y112" s="3936"/>
      <c r="Z112" s="3936"/>
      <c r="AA112" s="5518">
        <f>IF(F112=0,"",VLOOKUP(F112,COABARU!$K$3:$O$354,5,FALSE))</f>
        <v>1968300</v>
      </c>
      <c r="AB112" s="3936"/>
      <c r="AC112" s="3936"/>
      <c r="AD112" s="3936"/>
      <c r="AE112" s="5519"/>
      <c r="AF112" s="5516">
        <f t="shared" si="2"/>
        <v>1968300</v>
      </c>
      <c r="AG112" s="5517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18">
        <f>IF(F113=0,"",VLOOKUP(F113,COABARU!$K$3:$O$354,4,FALSE))</f>
        <v>16419000</v>
      </c>
      <c r="R113" s="3936"/>
      <c r="S113" s="3936"/>
      <c r="T113" s="3936"/>
      <c r="U113" s="3936"/>
      <c r="V113" s="5518">
        <f>IF(F113=0,"",VLOOKUP(F113,COABARU!$K$3:$O$354,3,FALSE))</f>
        <v>16419000</v>
      </c>
      <c r="W113" s="3936"/>
      <c r="X113" s="3936"/>
      <c r="Y113" s="3936"/>
      <c r="Z113" s="3936"/>
      <c r="AA113" s="5518">
        <f>IF(F113=0,"",VLOOKUP(F113,COABARU!$K$3:$O$354,5,FALSE))</f>
        <v>13359000</v>
      </c>
      <c r="AB113" s="3936"/>
      <c r="AC113" s="3936"/>
      <c r="AD113" s="3936"/>
      <c r="AE113" s="5519"/>
      <c r="AF113" s="5516">
        <f t="shared" si="2"/>
        <v>14889000</v>
      </c>
      <c r="AG113" s="5517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Miscellaneous Expense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18">
        <f>IF(F114=0,"",VLOOKUP(F114,COABARU!$K$3:$O$354,4,FALSE))</f>
        <v>4561400</v>
      </c>
      <c r="R114" s="3936"/>
      <c r="S114" s="3936"/>
      <c r="T114" s="3936"/>
      <c r="U114" s="3936"/>
      <c r="V114" s="5518">
        <f>IF(F114=0,"",VLOOKUP(F114,COABARU!$K$3:$O$354,3,FALSE))</f>
        <v>4493400</v>
      </c>
      <c r="W114" s="3936"/>
      <c r="X114" s="3936"/>
      <c r="Y114" s="3936"/>
      <c r="Z114" s="3936"/>
      <c r="AA114" s="5518">
        <f>IF(F114=0,"",VLOOKUP(F114,COABARU!$K$3:$O$354,5,FALSE))</f>
        <v>2250000</v>
      </c>
      <c r="AB114" s="3936"/>
      <c r="AC114" s="3936"/>
      <c r="AD114" s="3936"/>
      <c r="AE114" s="5519"/>
      <c r="AF114" s="5516">
        <f t="shared" si="2"/>
        <v>3371700</v>
      </c>
      <c r="AG114" s="551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be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18">
        <f>IF(F115=0,"",VLOOKUP(F115,COABARU!$K$3:$O$354,4,FALSE))</f>
        <v>1500285</v>
      </c>
      <c r="R115" s="3936"/>
      <c r="S115" s="3936"/>
      <c r="T115" s="3936"/>
      <c r="U115" s="3936"/>
      <c r="V115" s="5518">
        <f>IF(F115=0,"",VLOOKUP(F115,COABARU!$K$3:$O$354,3,FALSE))</f>
        <v>1500285</v>
      </c>
      <c r="W115" s="3936"/>
      <c r="X115" s="3936"/>
      <c r="Y115" s="3936"/>
      <c r="Z115" s="3936"/>
      <c r="AA115" s="5518">
        <f>IF(F115=0,"",VLOOKUP(F115,COABARU!$K$3:$O$354,5,FALSE))</f>
        <v>1289300</v>
      </c>
      <c r="AB115" s="3936"/>
      <c r="AC115" s="3936"/>
      <c r="AD115" s="3936"/>
      <c r="AE115" s="5519"/>
      <c r="AF115" s="5516">
        <f t="shared" si="2"/>
        <v>1394792.5</v>
      </c>
      <c r="AG115" s="5517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18">
        <f>IF(F116=0,"",VLOOKUP(F116,COABARU!$K$3:$O$354,4,FALSE))</f>
        <v>521146</v>
      </c>
      <c r="R116" s="3936"/>
      <c r="S116" s="3936"/>
      <c r="T116" s="3936"/>
      <c r="U116" s="3936"/>
      <c r="V116" s="5518">
        <f>IF(F116=0,"",VLOOKUP(F116,COABARU!$K$3:$O$354,3,FALSE))</f>
        <v>521146</v>
      </c>
      <c r="W116" s="3936"/>
      <c r="X116" s="3936"/>
      <c r="Y116" s="3936"/>
      <c r="Z116" s="3936"/>
      <c r="AA116" s="5518">
        <f>IF(F116=0,"",VLOOKUP(F116,COABARU!$K$3:$O$354,5,FALSE))</f>
        <v>275000</v>
      </c>
      <c r="AB116" s="3936"/>
      <c r="AC116" s="3936"/>
      <c r="AD116" s="3936"/>
      <c r="AE116" s="5519"/>
      <c r="AF116" s="5516">
        <f t="shared" si="2"/>
        <v>398073</v>
      </c>
      <c r="AG116" s="5517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Miscellaneous Income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18">
        <f>IF(F117=0,"",VLOOKUP(F117,COABARU!$K$3:$O$354,4,FALSE))</f>
        <v>-25975</v>
      </c>
      <c r="R117" s="3936"/>
      <c r="S117" s="3936"/>
      <c r="T117" s="3936"/>
      <c r="U117" s="3936"/>
      <c r="V117" s="5518">
        <f>IF(F117=0,"",VLOOKUP(F117,COABARU!$K$3:$O$354,3,FALSE))</f>
        <v>-25975</v>
      </c>
      <c r="W117" s="3936"/>
      <c r="X117" s="3936"/>
      <c r="Y117" s="3936"/>
      <c r="Z117" s="3936"/>
      <c r="AA117" s="5518">
        <f>IF(F117=0,"",VLOOKUP(F117,COABARU!$K$3:$O$354,5,FALSE))</f>
        <v>-250000</v>
      </c>
      <c r="AB117" s="3936"/>
      <c r="AC117" s="3936"/>
      <c r="AD117" s="3936"/>
      <c r="AE117" s="5519"/>
      <c r="AF117" s="5516">
        <f t="shared" si="2"/>
        <v>-137987.5</v>
      </c>
      <c r="AG117" s="5517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Gain (loss) Sale of Fixed Assets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18">
        <f>IF(F118=0,"",VLOOKUP(F118,COABARU!$K$3:$O$354,4,FALSE))</f>
        <v>-173930</v>
      </c>
      <c r="R118" s="3936"/>
      <c r="S118" s="3936"/>
      <c r="T118" s="3936"/>
      <c r="U118" s="3936"/>
      <c r="V118" s="5518">
        <f>IF(F118=0,"",VLOOKUP(F118,COABARU!$K$3:$O$354,3,FALSE))</f>
        <v>-173930</v>
      </c>
      <c r="W118" s="3936"/>
      <c r="X118" s="3936"/>
      <c r="Y118" s="3936"/>
      <c r="Z118" s="3936"/>
      <c r="AA118" s="5518">
        <f>IF(F118=0,"",VLOOKUP(F118,COABARU!$K$3:$O$354,5,FALSE))</f>
        <v>-1350750</v>
      </c>
      <c r="AB118" s="3936"/>
      <c r="AC118" s="3936"/>
      <c r="AD118" s="3936"/>
      <c r="AE118" s="5519"/>
      <c r="AF118" s="5516">
        <f t="shared" si="2"/>
        <v>-762340</v>
      </c>
      <c r="AG118" s="5517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18">
        <f>IF(F119=0,"",VLOOKUP(F119,COABARU!$K$3:$O$354,4,FALSE))</f>
        <v>43647916</v>
      </c>
      <c r="R119" s="3936"/>
      <c r="S119" s="3936"/>
      <c r="T119" s="3936"/>
      <c r="U119" s="3936"/>
      <c r="V119" s="5518">
        <f>IF(F119=0,"",VLOOKUP(F119,COABARU!$K$3:$O$354,3,FALSE))</f>
        <v>44250000</v>
      </c>
      <c r="W119" s="3936"/>
      <c r="X119" s="3936"/>
      <c r="Y119" s="3936"/>
      <c r="Z119" s="3936"/>
      <c r="AA119" s="5518">
        <f>IF(F119=0,"",VLOOKUP(F119,COABARU!$K$3:$O$354,5,FALSE))</f>
        <v>54462100</v>
      </c>
      <c r="AB119" s="3936"/>
      <c r="AC119" s="3936"/>
      <c r="AD119" s="3936"/>
      <c r="AE119" s="5519"/>
      <c r="AF119" s="5516">
        <f t="shared" si="2"/>
        <v>49356050</v>
      </c>
      <c r="AG119" s="5517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18">
        <f>IF(F120=0,"",VLOOKUP(F120,COABARU!$K$3:$O$354,4,FALSE))</f>
        <v>0</v>
      </c>
      <c r="R120" s="3936"/>
      <c r="S120" s="3936"/>
      <c r="T120" s="3936"/>
      <c r="U120" s="3936"/>
      <c r="V120" s="5518">
        <f>IF(F120=0,"",VLOOKUP(F120,COABARU!$K$3:$O$354,3,FALSE))</f>
        <v>0</v>
      </c>
      <c r="W120" s="3936"/>
      <c r="X120" s="3936"/>
      <c r="Y120" s="3936"/>
      <c r="Z120" s="3936"/>
      <c r="AA120" s="5518">
        <f>IF(F120=0,"",VLOOKUP(F120,COABARU!$K$3:$O$354,5,FALSE))</f>
        <v>0</v>
      </c>
      <c r="AB120" s="3936"/>
      <c r="AC120" s="3936"/>
      <c r="AD120" s="3936"/>
      <c r="AE120" s="5519"/>
      <c r="AF120" s="5516">
        <f t="shared" si="2"/>
        <v>0</v>
      </c>
      <c r="AG120" s="5517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18">
        <f>IF(F121=0,"",VLOOKUP(F121,COABARU!$K$3:$O$354,4,FALSE))</f>
        <v>0</v>
      </c>
      <c r="R121" s="3936"/>
      <c r="S121" s="3936"/>
      <c r="T121" s="3936"/>
      <c r="U121" s="3936"/>
      <c r="V121" s="5518">
        <f>IF(F121=0,"",VLOOKUP(F121,COABARU!$K$3:$O$354,3,FALSE))</f>
        <v>0</v>
      </c>
      <c r="W121" s="3936"/>
      <c r="X121" s="3936"/>
      <c r="Y121" s="3936"/>
      <c r="Z121" s="3936"/>
      <c r="AA121" s="5518">
        <f>IF(F121=0,"",VLOOKUP(F121,COABARU!$K$3:$O$354,5,FALSE))</f>
        <v>0</v>
      </c>
      <c r="AB121" s="3936"/>
      <c r="AC121" s="3936"/>
      <c r="AD121" s="3936"/>
      <c r="AE121" s="5519"/>
      <c r="AF121" s="5516">
        <f t="shared" si="2"/>
        <v>0</v>
      </c>
      <c r="AG121" s="5517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18">
        <f>IF(F122=0,"",VLOOKUP(F122,COABARU!$K$3:$O$354,4,FALSE))</f>
        <v>0</v>
      </c>
      <c r="R122" s="3936"/>
      <c r="S122" s="3936"/>
      <c r="T122" s="3936"/>
      <c r="U122" s="3936"/>
      <c r="V122" s="5518">
        <f>IF(F122=0,"",VLOOKUP(F122,COABARU!$K$3:$O$354,3,FALSE))</f>
        <v>0</v>
      </c>
      <c r="W122" s="3936"/>
      <c r="X122" s="3936"/>
      <c r="Y122" s="3936"/>
      <c r="Z122" s="3936"/>
      <c r="AA122" s="5518">
        <f>IF(F122=0,"",VLOOKUP(F122,COABARU!$K$3:$O$354,5,FALSE))</f>
        <v>0</v>
      </c>
      <c r="AB122" s="3936"/>
      <c r="AC122" s="3936"/>
      <c r="AD122" s="3936"/>
      <c r="AE122" s="5519"/>
      <c r="AF122" s="5516">
        <f t="shared" si="2"/>
        <v>0</v>
      </c>
      <c r="AG122" s="5517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18">
        <f>IF(F123=0,"",VLOOKUP(F123,COABARU!$K$3:$O$354,4,FALSE))</f>
        <v>0</v>
      </c>
      <c r="R123" s="3936"/>
      <c r="S123" s="3936"/>
      <c r="T123" s="3936"/>
      <c r="U123" s="3936"/>
      <c r="V123" s="5518">
        <f>IF(F123=0,"",VLOOKUP(F123,COABARU!$K$3:$O$354,3,FALSE))</f>
        <v>0</v>
      </c>
      <c r="W123" s="3936"/>
      <c r="X123" s="3936"/>
      <c r="Y123" s="3936"/>
      <c r="Z123" s="3936"/>
      <c r="AA123" s="5518">
        <f>IF(F123=0,"",VLOOKUP(F123,COABARU!$K$3:$O$354,5,FALSE))</f>
        <v>0</v>
      </c>
      <c r="AB123" s="3936"/>
      <c r="AC123" s="3936"/>
      <c r="AD123" s="3936"/>
      <c r="AE123" s="5519"/>
      <c r="AF123" s="5516">
        <f t="shared" si="2"/>
        <v>0</v>
      </c>
      <c r="AG123" s="5517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18">
        <f>IF(F124=0,"",VLOOKUP(F124,COABARU!$K$3:$O$354,4,FALSE))</f>
        <v>0</v>
      </c>
      <c r="R124" s="3936"/>
      <c r="S124" s="3936"/>
      <c r="T124" s="3936"/>
      <c r="U124" s="3936"/>
      <c r="V124" s="5518">
        <f>IF(F124=0,"",VLOOKUP(F124,COABARU!$K$3:$O$354,3,FALSE))</f>
        <v>0</v>
      </c>
      <c r="W124" s="3936"/>
      <c r="X124" s="3936"/>
      <c r="Y124" s="3936"/>
      <c r="Z124" s="3936"/>
      <c r="AA124" s="5518">
        <f>IF(F124=0,"",VLOOKUP(F124,COABARU!$K$3:$O$354,5,FALSE))</f>
        <v>0</v>
      </c>
      <c r="AB124" s="3936"/>
      <c r="AC124" s="3936"/>
      <c r="AD124" s="3936"/>
      <c r="AE124" s="5519"/>
      <c r="AF124" s="5516">
        <f t="shared" si="2"/>
        <v>0</v>
      </c>
      <c r="AG124" s="5517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18">
        <f>IF(F125=0,"",VLOOKUP(F125,COABARU!$K$3:$O$354,4,FALSE))</f>
        <v>0</v>
      </c>
      <c r="R125" s="3936"/>
      <c r="S125" s="3936"/>
      <c r="T125" s="3936"/>
      <c r="U125" s="3936"/>
      <c r="V125" s="5518">
        <f>IF(F125=0,"",VLOOKUP(F125,COABARU!$K$3:$O$354,3,FALSE))</f>
        <v>0</v>
      </c>
      <c r="W125" s="3936"/>
      <c r="X125" s="3936"/>
      <c r="Y125" s="3936"/>
      <c r="Z125" s="3936"/>
      <c r="AA125" s="5518">
        <f>IF(F125=0,"",VLOOKUP(F125,COABARU!$K$3:$O$354,5,FALSE))</f>
        <v>0</v>
      </c>
      <c r="AB125" s="3936"/>
      <c r="AC125" s="3936"/>
      <c r="AD125" s="3936"/>
      <c r="AE125" s="5519"/>
      <c r="AF125" s="5516">
        <f t="shared" si="2"/>
        <v>0</v>
      </c>
      <c r="AG125" s="5517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18">
        <f>IF(F126=0,"",VLOOKUP(F126,COABARU!$K$3:$O$354,4,FALSE))</f>
        <v>0</v>
      </c>
      <c r="R126" s="3936"/>
      <c r="S126" s="3936"/>
      <c r="T126" s="3936"/>
      <c r="U126" s="3936"/>
      <c r="V126" s="5518">
        <f>IF(F126=0,"",VLOOKUP(F126,COABARU!$K$3:$O$354,3,FALSE))</f>
        <v>0</v>
      </c>
      <c r="W126" s="3936"/>
      <c r="X126" s="3936"/>
      <c r="Y126" s="3936"/>
      <c r="Z126" s="3936"/>
      <c r="AA126" s="5518">
        <f>IF(F126=0,"",VLOOKUP(F126,COABARU!$K$3:$O$354,5,FALSE))</f>
        <v>0</v>
      </c>
      <c r="AB126" s="3936"/>
      <c r="AC126" s="3936"/>
      <c r="AD126" s="3936"/>
      <c r="AE126" s="5519"/>
      <c r="AF126" s="5516">
        <f t="shared" si="2"/>
        <v>0</v>
      </c>
      <c r="AG126" s="5517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18">
        <f>IF(F127=0,"",VLOOKUP(F127,COABARU!$K$3:$O$354,4,FALSE))</f>
        <v>0</v>
      </c>
      <c r="R127" s="3936"/>
      <c r="S127" s="3936"/>
      <c r="T127" s="3936"/>
      <c r="U127" s="3936"/>
      <c r="V127" s="5518">
        <f>IF(F127=0,"",VLOOKUP(F127,COABARU!$K$3:$O$354,3,FALSE))</f>
        <v>0</v>
      </c>
      <c r="W127" s="3936"/>
      <c r="X127" s="3936"/>
      <c r="Y127" s="3936"/>
      <c r="Z127" s="3936"/>
      <c r="AA127" s="5518">
        <f>IF(F127=0,"",VLOOKUP(F127,COABARU!$K$3:$O$354,5,FALSE))</f>
        <v>0</v>
      </c>
      <c r="AB127" s="3936"/>
      <c r="AC127" s="3936"/>
      <c r="AD127" s="3936"/>
      <c r="AE127" s="5519"/>
      <c r="AF127" s="5516">
        <f t="shared" si="2"/>
        <v>0</v>
      </c>
      <c r="AG127" s="5517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18">
        <f>IF(F128=0,"",VLOOKUP(F128,COABARU!$K$3:$O$354,4,FALSE))</f>
        <v>0</v>
      </c>
      <c r="R128" s="3936"/>
      <c r="S128" s="3936"/>
      <c r="T128" s="3936"/>
      <c r="U128" s="3936"/>
      <c r="V128" s="5518">
        <f>IF(F128=0,"",VLOOKUP(F128,COABARU!$K$3:$O$354,3,FALSE))</f>
        <v>0</v>
      </c>
      <c r="W128" s="3936"/>
      <c r="X128" s="3936"/>
      <c r="Y128" s="3936"/>
      <c r="Z128" s="3936"/>
      <c r="AA128" s="5518">
        <f>IF(F128=0,"",VLOOKUP(F128,COABARU!$K$3:$O$354,5,FALSE))</f>
        <v>0</v>
      </c>
      <c r="AB128" s="3936"/>
      <c r="AC128" s="3936"/>
      <c r="AD128" s="3936"/>
      <c r="AE128" s="5519"/>
      <c r="AF128" s="5516">
        <f t="shared" si="2"/>
        <v>0</v>
      </c>
      <c r="AG128" s="5517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18">
        <f>IF(F129=0,"",VLOOKUP(F129,COABARU!$K$3:$O$354,4,FALSE))</f>
        <v>0</v>
      </c>
      <c r="R129" s="3936"/>
      <c r="S129" s="3936"/>
      <c r="T129" s="3936"/>
      <c r="U129" s="3936"/>
      <c r="V129" s="5518">
        <f>IF(F129=0,"",VLOOKUP(F129,COABARU!$K$3:$O$354,3,FALSE))</f>
        <v>0</v>
      </c>
      <c r="W129" s="3936"/>
      <c r="X129" s="3936"/>
      <c r="Y129" s="3936"/>
      <c r="Z129" s="3936"/>
      <c r="AA129" s="5518">
        <f>IF(F129=0,"",VLOOKUP(F129,COABARU!$K$3:$O$354,5,FALSE))</f>
        <v>0</v>
      </c>
      <c r="AB129" s="3936"/>
      <c r="AC129" s="3936"/>
      <c r="AD129" s="3936"/>
      <c r="AE129" s="5519"/>
      <c r="AF129" s="5516">
        <f t="shared" si="2"/>
        <v>0</v>
      </c>
      <c r="AG129" s="5517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18">
        <f>IF(F130=0,"",VLOOKUP(F130,COABARU!$K$3:$O$354,4,FALSE))</f>
        <v>0</v>
      </c>
      <c r="R130" s="3936"/>
      <c r="S130" s="3936"/>
      <c r="T130" s="3936"/>
      <c r="U130" s="3936"/>
      <c r="V130" s="5518">
        <f>IF(F130=0,"",VLOOKUP(F130,COABARU!$K$3:$O$354,3,FALSE))</f>
        <v>0</v>
      </c>
      <c r="W130" s="3936"/>
      <c r="X130" s="3936"/>
      <c r="Y130" s="3936"/>
      <c r="Z130" s="3936"/>
      <c r="AA130" s="5518">
        <f>IF(F130=0,"",VLOOKUP(F130,COABARU!$K$3:$O$354,5,FALSE))</f>
        <v>0</v>
      </c>
      <c r="AB130" s="3936"/>
      <c r="AC130" s="3936"/>
      <c r="AD130" s="3936"/>
      <c r="AE130" s="5519"/>
      <c r="AF130" s="5516">
        <f t="shared" si="2"/>
        <v>0</v>
      </c>
      <c r="AG130" s="5517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18">
        <f>IF(F131=0,"",VLOOKUP(F131,COABARU!$K$3:$O$354,4,FALSE))</f>
        <v>0</v>
      </c>
      <c r="R131" s="3936"/>
      <c r="S131" s="3936"/>
      <c r="T131" s="3936"/>
      <c r="U131" s="3936"/>
      <c r="V131" s="5518">
        <f>IF(F131=0,"",VLOOKUP(F131,COABARU!$K$3:$O$354,3,FALSE))</f>
        <v>0</v>
      </c>
      <c r="W131" s="3936"/>
      <c r="X131" s="3936"/>
      <c r="Y131" s="3936"/>
      <c r="Z131" s="3936"/>
      <c r="AA131" s="5518">
        <f>IF(F131=0,"",VLOOKUP(F131,COABARU!$K$3:$O$354,5,FALSE))</f>
        <v>0</v>
      </c>
      <c r="AB131" s="3936"/>
      <c r="AC131" s="3936"/>
      <c r="AD131" s="3936"/>
      <c r="AE131" s="5519"/>
      <c r="AF131" s="5516">
        <f t="shared" si="2"/>
        <v>0</v>
      </c>
      <c r="AG131" s="5517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18">
        <f>IF(F132=0,"",VLOOKUP(F132,COABARU!$K$3:$O$354,4,FALSE))</f>
        <v>0</v>
      </c>
      <c r="R132" s="3936"/>
      <c r="S132" s="3936"/>
      <c r="T132" s="3936"/>
      <c r="U132" s="3936"/>
      <c r="V132" s="5518">
        <f>IF(F132=0,"",VLOOKUP(F132,COABARU!$K$3:$O$354,3,FALSE))</f>
        <v>0</v>
      </c>
      <c r="W132" s="3936"/>
      <c r="X132" s="3936"/>
      <c r="Y132" s="3936"/>
      <c r="Z132" s="3936"/>
      <c r="AA132" s="5518">
        <f>IF(F132=0,"",VLOOKUP(F132,COABARU!$K$3:$O$354,5,FALSE))</f>
        <v>0</v>
      </c>
      <c r="AB132" s="3936"/>
      <c r="AC132" s="3936"/>
      <c r="AD132" s="3936"/>
      <c r="AE132" s="5519"/>
      <c r="AF132" s="5516">
        <f t="shared" si="2"/>
        <v>0</v>
      </c>
      <c r="AG132" s="5517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18">
        <f>IF(F133=0,"",VLOOKUP(F133,COABARU!$K$3:$O$354,4,FALSE))</f>
        <v>0</v>
      </c>
      <c r="R133" s="3936"/>
      <c r="S133" s="3936"/>
      <c r="T133" s="3936"/>
      <c r="U133" s="3936"/>
      <c r="V133" s="5518">
        <f>IF(F133=0,"",VLOOKUP(F133,COABARU!$K$3:$O$354,3,FALSE))</f>
        <v>0</v>
      </c>
      <c r="W133" s="3936"/>
      <c r="X133" s="3936"/>
      <c r="Y133" s="3936"/>
      <c r="Z133" s="3936"/>
      <c r="AA133" s="5518">
        <f>IF(F133=0,"",VLOOKUP(F133,COABARU!$K$3:$O$354,5,FALSE))</f>
        <v>0</v>
      </c>
      <c r="AB133" s="3936"/>
      <c r="AC133" s="3936"/>
      <c r="AD133" s="3936"/>
      <c r="AE133" s="5519"/>
      <c r="AF133" s="5516">
        <f t="shared" si="2"/>
        <v>0</v>
      </c>
      <c r="AG133" s="5517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18">
        <f>IF(F134=0,"",VLOOKUP(F134,COABARU!$K$3:$O$354,4,FALSE))</f>
        <v>0</v>
      </c>
      <c r="R134" s="3936"/>
      <c r="S134" s="3936"/>
      <c r="T134" s="3936"/>
      <c r="U134" s="3936"/>
      <c r="V134" s="5518">
        <f>IF(F134=0,"",VLOOKUP(F134,COABARU!$K$3:$O$354,3,FALSE))</f>
        <v>0</v>
      </c>
      <c r="W134" s="3936"/>
      <c r="X134" s="3936"/>
      <c r="Y134" s="3936"/>
      <c r="Z134" s="3936"/>
      <c r="AA134" s="5518">
        <f>IF(F134=0,"",VLOOKUP(F134,COABARU!$K$3:$O$354,5,FALSE))</f>
        <v>0</v>
      </c>
      <c r="AB134" s="3936"/>
      <c r="AC134" s="3936"/>
      <c r="AD134" s="3936"/>
      <c r="AE134" s="5519"/>
      <c r="AF134" s="5516">
        <f t="shared" si="2"/>
        <v>0</v>
      </c>
      <c r="AG134" s="5517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18">
        <f>IF(F135=0,"",VLOOKUP(F135,COABARU!$K$3:$O$354,4,FALSE))</f>
        <v>0</v>
      </c>
      <c r="R135" s="3936"/>
      <c r="S135" s="3936"/>
      <c r="T135" s="3936"/>
      <c r="U135" s="3936"/>
      <c r="V135" s="5518">
        <f>IF(F135=0,"",VLOOKUP(F135,COABARU!$K$3:$O$354,3,FALSE))</f>
        <v>0</v>
      </c>
      <c r="W135" s="3936"/>
      <c r="X135" s="3936"/>
      <c r="Y135" s="3936"/>
      <c r="Z135" s="3936"/>
      <c r="AA135" s="5518">
        <f>IF(F135=0,"",VLOOKUP(F135,COABARU!$K$3:$O$354,5,FALSE))</f>
        <v>0</v>
      </c>
      <c r="AB135" s="3936"/>
      <c r="AC135" s="3936"/>
      <c r="AD135" s="3936"/>
      <c r="AE135" s="5519"/>
      <c r="AF135" s="5516">
        <f t="shared" si="2"/>
        <v>0</v>
      </c>
      <c r="AG135" s="5517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18">
        <f>IF(F136=0,"",VLOOKUP(F136,COABARU!$K$3:$O$354,4,FALSE))</f>
        <v>0</v>
      </c>
      <c r="R136" s="3936"/>
      <c r="S136" s="3936"/>
      <c r="T136" s="3936"/>
      <c r="U136" s="3936"/>
      <c r="V136" s="5518">
        <f>IF(F136=0,"",VLOOKUP(F136,COABARU!$K$3:$O$354,3,FALSE))</f>
        <v>0</v>
      </c>
      <c r="W136" s="3936"/>
      <c r="X136" s="3936"/>
      <c r="Y136" s="3936"/>
      <c r="Z136" s="3936"/>
      <c r="AA136" s="5518">
        <f>IF(F136=0,"",VLOOKUP(F136,COABARU!$K$3:$O$354,5,FALSE))</f>
        <v>0</v>
      </c>
      <c r="AB136" s="3936"/>
      <c r="AC136" s="3936"/>
      <c r="AD136" s="3936"/>
      <c r="AE136" s="5519"/>
      <c r="AF136" s="5516">
        <f t="shared" si="2"/>
        <v>0</v>
      </c>
      <c r="AG136" s="5517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18">
        <f>IF(F137=0,"",VLOOKUP(F137,COABARU!$K$3:$O$354,4,FALSE))</f>
        <v>0</v>
      </c>
      <c r="R137" s="3936"/>
      <c r="S137" s="3936"/>
      <c r="T137" s="3936"/>
      <c r="U137" s="3936"/>
      <c r="V137" s="5518">
        <f>IF(F137=0,"",VLOOKUP(F137,COABARU!$K$3:$O$354,3,FALSE))</f>
        <v>0</v>
      </c>
      <c r="W137" s="3936"/>
      <c r="X137" s="3936"/>
      <c r="Y137" s="3936"/>
      <c r="Z137" s="3936"/>
      <c r="AA137" s="5518">
        <f>IF(F137=0,"",VLOOKUP(F137,COABARU!$K$3:$O$354,5,FALSE))</f>
        <v>0</v>
      </c>
      <c r="AB137" s="3936"/>
      <c r="AC137" s="3936"/>
      <c r="AD137" s="3936"/>
      <c r="AE137" s="5519"/>
      <c r="AF137" s="5516">
        <f t="shared" si="2"/>
        <v>0</v>
      </c>
      <c r="AG137" s="5517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18">
        <f>IF(F138=0,"",VLOOKUP(F138,COABARU!$K$3:$O$354,4,FALSE))</f>
        <v>0</v>
      </c>
      <c r="R138" s="3936"/>
      <c r="S138" s="3936"/>
      <c r="T138" s="3936"/>
      <c r="U138" s="3936"/>
      <c r="V138" s="5518">
        <f>IF(F138=0,"",VLOOKUP(F138,COABARU!$K$3:$O$354,3,FALSE))</f>
        <v>0</v>
      </c>
      <c r="W138" s="3936"/>
      <c r="X138" s="3936"/>
      <c r="Y138" s="3936"/>
      <c r="Z138" s="3936"/>
      <c r="AA138" s="5518">
        <f>IF(F138=0,"",VLOOKUP(F138,COABARU!$K$3:$O$354,5,FALSE))</f>
        <v>0</v>
      </c>
      <c r="AB138" s="3936"/>
      <c r="AC138" s="3936"/>
      <c r="AD138" s="3936"/>
      <c r="AE138" s="5519"/>
      <c r="AF138" s="5516">
        <f t="shared" si="2"/>
        <v>0</v>
      </c>
      <c r="AG138" s="5517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18">
        <f>IF(F139=0,"",VLOOKUP(F139,COABARU!$K$3:$O$354,4,FALSE))</f>
        <v>0</v>
      </c>
      <c r="R139" s="3936"/>
      <c r="S139" s="3936"/>
      <c r="T139" s="3936"/>
      <c r="U139" s="3936"/>
      <c r="V139" s="5518">
        <f>IF(F139=0,"",VLOOKUP(F139,COABARU!$K$3:$O$354,3,FALSE))</f>
        <v>0</v>
      </c>
      <c r="W139" s="3936"/>
      <c r="X139" s="3936"/>
      <c r="Y139" s="3936"/>
      <c r="Z139" s="3936"/>
      <c r="AA139" s="5518">
        <f>IF(F139=0,"",VLOOKUP(F139,COABARU!$K$3:$O$354,5,FALSE))</f>
        <v>0</v>
      </c>
      <c r="AB139" s="3936"/>
      <c r="AC139" s="3936"/>
      <c r="AD139" s="3936"/>
      <c r="AE139" s="5519"/>
      <c r="AF139" s="5516">
        <f t="shared" si="2"/>
        <v>0</v>
      </c>
      <c r="AG139" s="551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18">
        <f>IF(F140=0,"",VLOOKUP(F140,COABARU!$K$3:$O$354,4,FALSE))</f>
        <v>0</v>
      </c>
      <c r="R140" s="3936"/>
      <c r="S140" s="3936"/>
      <c r="T140" s="3936"/>
      <c r="U140" s="3936"/>
      <c r="V140" s="5518">
        <f>IF(F140=0,"",VLOOKUP(F140,COABARU!$K$3:$O$354,3,FALSE))</f>
        <v>0</v>
      </c>
      <c r="W140" s="3936"/>
      <c r="X140" s="3936"/>
      <c r="Y140" s="3936"/>
      <c r="Z140" s="3936"/>
      <c r="AA140" s="5518">
        <f>IF(F140=0,"",VLOOKUP(F140,COABARU!$K$3:$O$354,5,FALSE))</f>
        <v>0</v>
      </c>
      <c r="AB140" s="3936"/>
      <c r="AC140" s="3936"/>
      <c r="AD140" s="3936"/>
      <c r="AE140" s="5519"/>
      <c r="AF140" s="5516">
        <f t="shared" si="2"/>
        <v>0</v>
      </c>
      <c r="AG140" s="5517"/>
    </row>
    <row r="141" spans="1:45" ht="13.8">
      <c r="F141" s="516" t="str">
        <f>'A220.2'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18">
        <f>IF(F141=0,"",VLOOKUP(F141,COABARU!$K$3:$O$354,4,FALSE))</f>
        <v>0</v>
      </c>
      <c r="R141" s="3936"/>
      <c r="S141" s="3936"/>
      <c r="T141" s="3936"/>
      <c r="U141" s="3936"/>
      <c r="V141" s="5518">
        <f>IF(F141=0,"",VLOOKUP(F141,COABARU!$K$3:$O$354,3,FALSE))</f>
        <v>0</v>
      </c>
      <c r="W141" s="3936"/>
      <c r="X141" s="3936"/>
      <c r="Y141" s="3936"/>
      <c r="Z141" s="3936"/>
      <c r="AA141" s="5518">
        <f>IF(F141=0,"",VLOOKUP(F141,COABARU!$K$3:$O$354,5,FALSE))</f>
        <v>0</v>
      </c>
      <c r="AB141" s="3936"/>
      <c r="AC141" s="3936"/>
      <c r="AD141" s="3936"/>
      <c r="AE141" s="5519"/>
      <c r="AF141" s="5516">
        <f t="shared" si="2"/>
        <v>0</v>
      </c>
      <c r="AG141" s="5517"/>
    </row>
    <row r="142" spans="1:45" ht="13.8">
      <c r="F142" s="516" t="str">
        <f>'A220.2'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18">
        <f>IF(F142=0,"",VLOOKUP(F142,COABARU!$K$3:$O$354,4,FALSE))</f>
        <v>0</v>
      </c>
      <c r="R142" s="3936"/>
      <c r="S142" s="3936"/>
      <c r="T142" s="3936"/>
      <c r="U142" s="3936"/>
      <c r="V142" s="5518">
        <f>IF(F142=0,"",VLOOKUP(F142,COABARU!$K$3:$O$354,3,FALSE))</f>
        <v>0</v>
      </c>
      <c r="W142" s="3936"/>
      <c r="X142" s="3936"/>
      <c r="Y142" s="3936"/>
      <c r="Z142" s="3936"/>
      <c r="AA142" s="5518">
        <f>IF(F142=0,"",VLOOKUP(F142,COABARU!$K$3:$O$354,5,FALSE))</f>
        <v>0</v>
      </c>
      <c r="AB142" s="3936"/>
      <c r="AC142" s="3936"/>
      <c r="AD142" s="3936"/>
      <c r="AE142" s="5519"/>
      <c r="AF142" s="5516">
        <f t="shared" si="2"/>
        <v>0</v>
      </c>
      <c r="AG142" s="5517"/>
    </row>
    <row r="143" spans="1:45" ht="13.8">
      <c r="F143" s="516" t="str">
        <f>'A220.2'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18">
        <f>IF(F143=0,"",VLOOKUP(F143,COABARU!$K$3:$O$354,4,FALSE))</f>
        <v>0</v>
      </c>
      <c r="R143" s="3936"/>
      <c r="S143" s="3936"/>
      <c r="T143" s="3936"/>
      <c r="U143" s="3936"/>
      <c r="V143" s="5518">
        <f>IF(F143=0,"",VLOOKUP(F143,COABARU!$K$3:$O$354,3,FALSE))</f>
        <v>0</v>
      </c>
      <c r="W143" s="3936"/>
      <c r="X143" s="3936"/>
      <c r="Y143" s="3936"/>
      <c r="Z143" s="3936"/>
      <c r="AA143" s="5518">
        <f>IF(F143=0,"",VLOOKUP(F143,COABARU!$K$3:$O$354,5,FALSE))</f>
        <v>0</v>
      </c>
      <c r="AB143" s="3936"/>
      <c r="AC143" s="3936"/>
      <c r="AD143" s="3936"/>
      <c r="AE143" s="5519"/>
      <c r="AF143" s="5516">
        <f t="shared" si="2"/>
        <v>0</v>
      </c>
      <c r="AG143" s="5517"/>
    </row>
    <row r="144" spans="1:45" ht="13.8">
      <c r="F144" s="516" t="str">
        <f>'A220.2'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18">
        <f>IF(F144=0,"",VLOOKUP(F144,COABARU!$K$3:$O$354,4,FALSE))</f>
        <v>0</v>
      </c>
      <c r="R144" s="3936"/>
      <c r="S144" s="3936"/>
      <c r="T144" s="3936"/>
      <c r="U144" s="3936"/>
      <c r="V144" s="5518">
        <f>IF(F144=0,"",VLOOKUP(F144,COABARU!$K$3:$O$354,3,FALSE))</f>
        <v>0</v>
      </c>
      <c r="W144" s="3936"/>
      <c r="X144" s="3936"/>
      <c r="Y144" s="3936"/>
      <c r="Z144" s="3936"/>
      <c r="AA144" s="5518">
        <f>IF(F144=0,"",VLOOKUP(F144,COABARU!$K$3:$O$354,5,FALSE))</f>
        <v>0</v>
      </c>
      <c r="AB144" s="3936"/>
      <c r="AC144" s="3936"/>
      <c r="AD144" s="3936"/>
      <c r="AE144" s="5519"/>
      <c r="AF144" s="5516">
        <f t="shared" si="2"/>
        <v>0</v>
      </c>
      <c r="AG144" s="5517"/>
    </row>
    <row r="145" spans="6:33" ht="13.8">
      <c r="F145" s="516" t="str">
        <f>'A220.2'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18">
        <f>IF(F145=0,"",VLOOKUP(F145,COABARU!$K$3:$O$354,4,FALSE))</f>
        <v>0</v>
      </c>
      <c r="R145" s="3936"/>
      <c r="S145" s="3936"/>
      <c r="T145" s="3936"/>
      <c r="U145" s="3936"/>
      <c r="V145" s="5518">
        <f>IF(F145=0,"",VLOOKUP(F145,COABARU!$K$3:$O$354,3,FALSE))</f>
        <v>0</v>
      </c>
      <c r="W145" s="3936"/>
      <c r="X145" s="3936"/>
      <c r="Y145" s="3936"/>
      <c r="Z145" s="3936"/>
      <c r="AA145" s="5518">
        <f>IF(F145=0,"",VLOOKUP(F145,COABARU!$K$3:$O$354,5,FALSE))</f>
        <v>0</v>
      </c>
      <c r="AB145" s="3936"/>
      <c r="AC145" s="3936"/>
      <c r="AD145" s="3936"/>
      <c r="AE145" s="5519"/>
      <c r="AF145" s="5516">
        <f t="shared" si="2"/>
        <v>0</v>
      </c>
      <c r="AG145" s="5517"/>
    </row>
    <row r="146" spans="6:33" ht="13.8">
      <c r="F146" s="516" t="str">
        <f>'A220.2'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18">
        <f>IF(F146=0,"",VLOOKUP(F146,COABARU!$K$3:$O$354,4,FALSE))</f>
        <v>0</v>
      </c>
      <c r="R146" s="3936"/>
      <c r="S146" s="3936"/>
      <c r="T146" s="3936"/>
      <c r="U146" s="3936"/>
      <c r="V146" s="5518">
        <f>IF(F146=0,"",VLOOKUP(F146,COABARU!$K$3:$O$354,3,FALSE))</f>
        <v>0</v>
      </c>
      <c r="W146" s="3936"/>
      <c r="X146" s="3936"/>
      <c r="Y146" s="3936"/>
      <c r="Z146" s="3936"/>
      <c r="AA146" s="5518">
        <f>IF(F146=0,"",VLOOKUP(F146,COABARU!$K$3:$O$354,5,FALSE))</f>
        <v>0</v>
      </c>
      <c r="AB146" s="3936"/>
      <c r="AC146" s="3936"/>
      <c r="AD146" s="3936"/>
      <c r="AE146" s="5519"/>
      <c r="AF146" s="5516">
        <f t="shared" si="2"/>
        <v>0</v>
      </c>
      <c r="AG146" s="5517"/>
    </row>
    <row r="147" spans="6:33" ht="13.8">
      <c r="F147" s="516" t="str">
        <f>'A220.2'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18">
        <f>IF(F147=0,"",VLOOKUP(F147,COABARU!$K$3:$O$354,4,FALSE))</f>
        <v>0</v>
      </c>
      <c r="R147" s="3936"/>
      <c r="S147" s="3936"/>
      <c r="T147" s="3936"/>
      <c r="U147" s="3936"/>
      <c r="V147" s="5518">
        <f>IF(F147=0,"",VLOOKUP(F147,COABARU!$K$3:$O$354,3,FALSE))</f>
        <v>0</v>
      </c>
      <c r="W147" s="3936"/>
      <c r="X147" s="3936"/>
      <c r="Y147" s="3936"/>
      <c r="Z147" s="3936"/>
      <c r="AA147" s="5518">
        <f>IF(F147=0,"",VLOOKUP(F147,COABARU!$K$3:$O$354,5,FALSE))</f>
        <v>0</v>
      </c>
      <c r="AB147" s="3936"/>
      <c r="AC147" s="3936"/>
      <c r="AD147" s="3936"/>
      <c r="AE147" s="5519"/>
      <c r="AF147" s="5516">
        <f t="shared" si="2"/>
        <v>0</v>
      </c>
      <c r="AG147" s="5517"/>
    </row>
    <row r="148" spans="6:33" ht="13.8">
      <c r="F148" s="516" t="str">
        <f>'A220.2'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18">
        <f>IF(F148=0,"",VLOOKUP(F148,COABARU!$K$3:$O$354,4,FALSE))</f>
        <v>0</v>
      </c>
      <c r="R148" s="3936"/>
      <c r="S148" s="3936"/>
      <c r="T148" s="3936"/>
      <c r="U148" s="3936"/>
      <c r="V148" s="5518">
        <f>IF(F148=0,"",VLOOKUP(F148,COABARU!$K$3:$O$354,3,FALSE))</f>
        <v>0</v>
      </c>
      <c r="W148" s="3936"/>
      <c r="X148" s="3936"/>
      <c r="Y148" s="3936"/>
      <c r="Z148" s="3936"/>
      <c r="AA148" s="5518">
        <f>IF(F148=0,"",VLOOKUP(F148,COABARU!$K$3:$O$354,5,FALSE))</f>
        <v>0</v>
      </c>
      <c r="AB148" s="3936"/>
      <c r="AC148" s="3936"/>
      <c r="AD148" s="3936"/>
      <c r="AE148" s="5519"/>
      <c r="AF148" s="5516">
        <f t="shared" si="2"/>
        <v>0</v>
      </c>
      <c r="AG148" s="5517"/>
    </row>
    <row r="149" spans="6:33" ht="13.8">
      <c r="F149" s="516" t="str">
        <f>'A220.2'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18">
        <f>IF(F149=0,"",VLOOKUP(F149,COABARU!$K$3:$O$354,4,FALSE))</f>
        <v>0</v>
      </c>
      <c r="R149" s="3936"/>
      <c r="S149" s="3936"/>
      <c r="T149" s="3936"/>
      <c r="U149" s="3936"/>
      <c r="V149" s="5518">
        <f>IF(F149=0,"",VLOOKUP(F149,COABARU!$K$3:$O$354,3,FALSE))</f>
        <v>0</v>
      </c>
      <c r="W149" s="3936"/>
      <c r="X149" s="3936"/>
      <c r="Y149" s="3936"/>
      <c r="Z149" s="3936"/>
      <c r="AA149" s="5518">
        <f>IF(F149=0,"",VLOOKUP(F149,COABARU!$K$3:$O$354,5,FALSE))</f>
        <v>0</v>
      </c>
      <c r="AB149" s="3936"/>
      <c r="AC149" s="3936"/>
      <c r="AD149" s="3936"/>
      <c r="AE149" s="5519"/>
      <c r="AF149" s="5516">
        <f t="shared" si="2"/>
        <v>0</v>
      </c>
      <c r="AG149" s="5517"/>
    </row>
    <row r="150" spans="6:33" ht="13.8">
      <c r="F150" s="516" t="str">
        <f>'A220.2'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18">
        <f>IF(F150=0,"",VLOOKUP(F150,COABARU!$K$3:$O$354,4,FALSE))</f>
        <v>0</v>
      </c>
      <c r="R150" s="3936"/>
      <c r="S150" s="3936"/>
      <c r="T150" s="3936"/>
      <c r="U150" s="3936"/>
      <c r="V150" s="5518">
        <f>IF(F150=0,"",VLOOKUP(F150,COABARU!$K$3:$O$354,3,FALSE))</f>
        <v>0</v>
      </c>
      <c r="W150" s="3936"/>
      <c r="X150" s="3936"/>
      <c r="Y150" s="3936"/>
      <c r="Z150" s="3936"/>
      <c r="AA150" s="5518">
        <f>IF(F150=0,"",VLOOKUP(F150,COABARU!$K$3:$O$354,5,FALSE))</f>
        <v>0</v>
      </c>
      <c r="AB150" s="3936"/>
      <c r="AC150" s="3936"/>
      <c r="AD150" s="3936"/>
      <c r="AE150" s="5519"/>
      <c r="AF150" s="5516">
        <f t="shared" si="2"/>
        <v>0</v>
      </c>
      <c r="AG150" s="5517"/>
    </row>
    <row r="151" spans="6:33" ht="13.8">
      <c r="F151" s="516" t="str">
        <f>'A220.2'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18">
        <f>IF(F151=0,"",VLOOKUP(F151,COABARU!$K$3:$O$354,4,FALSE))</f>
        <v>0</v>
      </c>
      <c r="R151" s="3936"/>
      <c r="S151" s="3936"/>
      <c r="T151" s="3936"/>
      <c r="U151" s="3936"/>
      <c r="V151" s="5518">
        <f>IF(F151=0,"",VLOOKUP(F151,COABARU!$K$3:$O$354,3,FALSE))</f>
        <v>0</v>
      </c>
      <c r="W151" s="3936"/>
      <c r="X151" s="3936"/>
      <c r="Y151" s="3936"/>
      <c r="Z151" s="3936"/>
      <c r="AA151" s="5518">
        <f>IF(F151=0,"",VLOOKUP(F151,COABARU!$K$3:$O$354,5,FALSE))</f>
        <v>0</v>
      </c>
      <c r="AB151" s="3936"/>
      <c r="AC151" s="3936"/>
      <c r="AD151" s="3936"/>
      <c r="AE151" s="5519"/>
      <c r="AF151" s="5516">
        <f t="shared" si="2"/>
        <v>0</v>
      </c>
      <c r="AG151" s="5517"/>
    </row>
    <row r="152" spans="6:33" ht="13.8">
      <c r="F152" s="516" t="str">
        <f>'A220.2'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18">
        <f>IF(F152=0,"",VLOOKUP(F152,COABARU!$K$3:$O$354,4,FALSE))</f>
        <v>0</v>
      </c>
      <c r="R152" s="3936"/>
      <c r="S152" s="3936"/>
      <c r="T152" s="3936"/>
      <c r="U152" s="3936"/>
      <c r="V152" s="5518">
        <f>IF(F152=0,"",VLOOKUP(F152,COABARU!$K$3:$O$354,3,FALSE))</f>
        <v>0</v>
      </c>
      <c r="W152" s="3936"/>
      <c r="X152" s="3936"/>
      <c r="Y152" s="3936"/>
      <c r="Z152" s="3936"/>
      <c r="AA152" s="5518">
        <f>IF(F152=0,"",VLOOKUP(F152,COABARU!$K$3:$O$354,5,FALSE))</f>
        <v>0</v>
      </c>
      <c r="AB152" s="3936"/>
      <c r="AC152" s="3936"/>
      <c r="AD152" s="3936"/>
      <c r="AE152" s="5519"/>
      <c r="AF152" s="5516">
        <f t="shared" si="2"/>
        <v>0</v>
      </c>
      <c r="AG152" s="5517"/>
    </row>
    <row r="153" spans="6:33" ht="13.8">
      <c r="F153" s="516" t="str">
        <f>'A220.2'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18">
        <f>IF(F153=0,"",VLOOKUP(F153,COABARU!$K$3:$O$354,4,FALSE))</f>
        <v>0</v>
      </c>
      <c r="R153" s="3936"/>
      <c r="S153" s="3936"/>
      <c r="T153" s="3936"/>
      <c r="U153" s="3936"/>
      <c r="V153" s="5518">
        <f>IF(F153=0,"",VLOOKUP(F153,COABARU!$K$3:$O$354,3,FALSE))</f>
        <v>0</v>
      </c>
      <c r="W153" s="3936"/>
      <c r="X153" s="3936"/>
      <c r="Y153" s="3936"/>
      <c r="Z153" s="3936"/>
      <c r="AA153" s="5518">
        <f>IF(F153=0,"",VLOOKUP(F153,COABARU!$K$3:$O$354,5,FALSE))</f>
        <v>0</v>
      </c>
      <c r="AB153" s="3936"/>
      <c r="AC153" s="3936"/>
      <c r="AD153" s="3936"/>
      <c r="AE153" s="5519"/>
      <c r="AF153" s="5516">
        <f t="shared" si="2"/>
        <v>0</v>
      </c>
      <c r="AG153" s="5517"/>
    </row>
    <row r="154" spans="6:33" ht="13.8">
      <c r="F154" s="516" t="str">
        <f>'A220.2'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18">
        <f>IF(F154=0,"",VLOOKUP(F154,COABARU!$K$3:$O$354,4,FALSE))</f>
        <v>0</v>
      </c>
      <c r="R154" s="3936"/>
      <c r="S154" s="3936"/>
      <c r="T154" s="3936"/>
      <c r="U154" s="3936"/>
      <c r="V154" s="5518">
        <f>IF(F154=0,"",VLOOKUP(F154,COABARU!$K$3:$O$354,3,FALSE))</f>
        <v>0</v>
      </c>
      <c r="W154" s="3936"/>
      <c r="X154" s="3936"/>
      <c r="Y154" s="3936"/>
      <c r="Z154" s="3936"/>
      <c r="AA154" s="5518">
        <f>IF(F154=0,"",VLOOKUP(F154,COABARU!$K$3:$O$354,5,FALSE))</f>
        <v>0</v>
      </c>
      <c r="AB154" s="3936"/>
      <c r="AC154" s="3936"/>
      <c r="AD154" s="3936"/>
      <c r="AE154" s="5519"/>
      <c r="AF154" s="5516">
        <f t="shared" si="2"/>
        <v>0</v>
      </c>
      <c r="AG154" s="5517"/>
    </row>
    <row r="155" spans="6:33" ht="13.8">
      <c r="F155" s="516" t="str">
        <f>'A220.2'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18">
        <f>IF(F155=0,"",VLOOKUP(F155,COABARU!$K$3:$O$354,4,FALSE))</f>
        <v>0</v>
      </c>
      <c r="R155" s="3936"/>
      <c r="S155" s="3936"/>
      <c r="T155" s="3936"/>
      <c r="U155" s="3936"/>
      <c r="V155" s="5518">
        <f>IF(F155=0,"",VLOOKUP(F155,COABARU!$K$3:$O$354,3,FALSE))</f>
        <v>0</v>
      </c>
      <c r="W155" s="3936"/>
      <c r="X155" s="3936"/>
      <c r="Y155" s="3936"/>
      <c r="Z155" s="3936"/>
      <c r="AA155" s="5518">
        <f>IF(F155=0,"",VLOOKUP(F155,COABARU!$K$3:$O$354,5,FALSE))</f>
        <v>0</v>
      </c>
      <c r="AB155" s="3936"/>
      <c r="AC155" s="3936"/>
      <c r="AD155" s="3936"/>
      <c r="AE155" s="5519"/>
      <c r="AF155" s="5516">
        <f t="shared" si="2"/>
        <v>0</v>
      </c>
      <c r="AG155" s="5517"/>
    </row>
    <row r="156" spans="6:33" ht="13.8">
      <c r="F156" s="516" t="str">
        <f>'A220.2'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18">
        <f>IF(F156=0,"",VLOOKUP(F156,COABARU!$K$3:$O$354,4,FALSE))</f>
        <v>0</v>
      </c>
      <c r="R156" s="3936"/>
      <c r="S156" s="3936"/>
      <c r="T156" s="3936"/>
      <c r="U156" s="3936"/>
      <c r="V156" s="5518">
        <f>IF(F156=0,"",VLOOKUP(F156,COABARU!$K$3:$O$354,3,FALSE))</f>
        <v>0</v>
      </c>
      <c r="W156" s="3936"/>
      <c r="X156" s="3936"/>
      <c r="Y156" s="3936"/>
      <c r="Z156" s="3936"/>
      <c r="AA156" s="5518">
        <f>IF(F156=0,"",VLOOKUP(F156,COABARU!$K$3:$O$354,5,FALSE))</f>
        <v>0</v>
      </c>
      <c r="AB156" s="3936"/>
      <c r="AC156" s="3936"/>
      <c r="AD156" s="3936"/>
      <c r="AE156" s="5519"/>
      <c r="AF156" s="5516">
        <f t="shared" si="2"/>
        <v>0</v>
      </c>
      <c r="AG156" s="5517"/>
    </row>
    <row r="157" spans="6:33" ht="13.8">
      <c r="F157" s="516" t="str">
        <f>'A220.2'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18">
        <f>IF(F157=0,"",VLOOKUP(F157,COABARU!$K$3:$O$354,4,FALSE))</f>
        <v>0</v>
      </c>
      <c r="R157" s="3936"/>
      <c r="S157" s="3936"/>
      <c r="T157" s="3936"/>
      <c r="U157" s="3936"/>
      <c r="V157" s="5518">
        <f>IF(F157=0,"",VLOOKUP(F157,COABARU!$K$3:$O$354,3,FALSE))</f>
        <v>0</v>
      </c>
      <c r="W157" s="3936"/>
      <c r="X157" s="3936"/>
      <c r="Y157" s="3936"/>
      <c r="Z157" s="3936"/>
      <c r="AA157" s="5518">
        <f>IF(F157=0,"",VLOOKUP(F157,COABARU!$K$3:$O$354,5,FALSE))</f>
        <v>0</v>
      </c>
      <c r="AB157" s="3936"/>
      <c r="AC157" s="3936"/>
      <c r="AD157" s="3936"/>
      <c r="AE157" s="5519"/>
      <c r="AF157" s="5516">
        <f t="shared" si="2"/>
        <v>0</v>
      </c>
      <c r="AG157" s="5517"/>
    </row>
    <row r="158" spans="6:33" ht="13.8">
      <c r="F158" s="516" t="str">
        <f>'A220.2'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18">
        <f>IF(F158=0,"",VLOOKUP(F158,COABARU!$K$3:$O$354,4,FALSE))</f>
        <v>0</v>
      </c>
      <c r="R158" s="3936"/>
      <c r="S158" s="3936"/>
      <c r="T158" s="3936"/>
      <c r="U158" s="3936"/>
      <c r="V158" s="5518">
        <f>IF(F158=0,"",VLOOKUP(F158,COABARU!$K$3:$O$354,3,FALSE))</f>
        <v>0</v>
      </c>
      <c r="W158" s="3936"/>
      <c r="X158" s="3936"/>
      <c r="Y158" s="3936"/>
      <c r="Z158" s="3936"/>
      <c r="AA158" s="5518">
        <f>IF(F158=0,"",VLOOKUP(F158,COABARU!$K$3:$O$354,5,FALSE))</f>
        <v>0</v>
      </c>
      <c r="AB158" s="3936"/>
      <c r="AC158" s="3936"/>
      <c r="AD158" s="3936"/>
      <c r="AE158" s="5519"/>
      <c r="AF158" s="5516">
        <f t="shared" si="2"/>
        <v>0</v>
      </c>
      <c r="AG158" s="5517"/>
    </row>
    <row r="159" spans="6:33" ht="13.8">
      <c r="F159" s="516" t="str">
        <f>'A220.2'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18">
        <f>IF(F159=0,"",VLOOKUP(F159,COABARU!$K$3:$O$354,4,FALSE))</f>
        <v>0</v>
      </c>
      <c r="R159" s="3936"/>
      <c r="S159" s="3936"/>
      <c r="T159" s="3936"/>
      <c r="U159" s="3936"/>
      <c r="V159" s="5518">
        <f>IF(F159=0,"",VLOOKUP(F159,COABARU!$K$3:$O$354,3,FALSE))</f>
        <v>0</v>
      </c>
      <c r="W159" s="3936"/>
      <c r="X159" s="3936"/>
      <c r="Y159" s="3936"/>
      <c r="Z159" s="3936"/>
      <c r="AA159" s="5518">
        <f>IF(F159=0,"",VLOOKUP(F159,COABARU!$K$3:$O$354,5,FALSE))</f>
        <v>0</v>
      </c>
      <c r="AB159" s="3936"/>
      <c r="AC159" s="3936"/>
      <c r="AD159" s="3936"/>
      <c r="AE159" s="5519"/>
      <c r="AF159" s="5516">
        <f t="shared" si="2"/>
        <v>0</v>
      </c>
      <c r="AG159" s="5517"/>
    </row>
    <row r="160" spans="6:33" ht="13.8">
      <c r="F160" s="516" t="str">
        <f>'A220.2'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18">
        <f>IF(F160=0,"",VLOOKUP(F160,COABARU!$K$3:$O$354,4,FALSE))</f>
        <v>0</v>
      </c>
      <c r="R160" s="3936"/>
      <c r="S160" s="3936"/>
      <c r="T160" s="3936"/>
      <c r="U160" s="3936"/>
      <c r="V160" s="5518">
        <f>IF(F160=0,"",VLOOKUP(F160,COABARU!$K$3:$O$354,3,FALSE))</f>
        <v>0</v>
      </c>
      <c r="W160" s="3936"/>
      <c r="X160" s="3936"/>
      <c r="Y160" s="3936"/>
      <c r="Z160" s="3936"/>
      <c r="AA160" s="5518">
        <f>IF(F160=0,"",VLOOKUP(F160,COABARU!$K$3:$O$354,5,FALSE))</f>
        <v>0</v>
      </c>
      <c r="AB160" s="3936"/>
      <c r="AC160" s="3936"/>
      <c r="AD160" s="3936"/>
      <c r="AE160" s="5519"/>
      <c r="AF160" s="5516">
        <f t="shared" si="2"/>
        <v>0</v>
      </c>
      <c r="AG160" s="5517"/>
    </row>
    <row r="161" spans="6:33" ht="13.8">
      <c r="F161" s="516" t="str">
        <f>'A220.2'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18">
        <f>IF(F161=0,"",VLOOKUP(F161,COABARU!$K$3:$O$354,4,FALSE))</f>
        <v>0</v>
      </c>
      <c r="R161" s="3936"/>
      <c r="S161" s="3936"/>
      <c r="T161" s="3936"/>
      <c r="U161" s="3936"/>
      <c r="V161" s="5518">
        <f>IF(F161=0,"",VLOOKUP(F161,COABARU!$K$3:$O$354,3,FALSE))</f>
        <v>0</v>
      </c>
      <c r="W161" s="3936"/>
      <c r="X161" s="3936"/>
      <c r="Y161" s="3936"/>
      <c r="Z161" s="3936"/>
      <c r="AA161" s="5518">
        <f>IF(F161=0,"",VLOOKUP(F161,COABARU!$K$3:$O$354,5,FALSE))</f>
        <v>0</v>
      </c>
      <c r="AB161" s="3936"/>
      <c r="AC161" s="3936"/>
      <c r="AD161" s="3936"/>
      <c r="AE161" s="5519"/>
      <c r="AF161" s="5516">
        <f t="shared" si="2"/>
        <v>0</v>
      </c>
      <c r="AG161" s="5517"/>
    </row>
    <row r="162" spans="6:33" ht="13.8">
      <c r="F162" s="516" t="str">
        <f>'A220.2'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18">
        <f>IF(F162=0,"",VLOOKUP(F162,COABARU!$K$3:$O$354,4,FALSE))</f>
        <v>0</v>
      </c>
      <c r="R162" s="3936"/>
      <c r="S162" s="3936"/>
      <c r="T162" s="3936"/>
      <c r="U162" s="3936"/>
      <c r="V162" s="5518">
        <f>IF(F162=0,"",VLOOKUP(F162,COABARU!$K$3:$O$354,3,FALSE))</f>
        <v>0</v>
      </c>
      <c r="W162" s="3936"/>
      <c r="X162" s="3936"/>
      <c r="Y162" s="3936"/>
      <c r="Z162" s="3936"/>
      <c r="AA162" s="5518">
        <f>IF(F162=0,"",VLOOKUP(F162,COABARU!$K$3:$O$354,5,FALSE))</f>
        <v>0</v>
      </c>
      <c r="AB162" s="3936"/>
      <c r="AC162" s="3936"/>
      <c r="AD162" s="3936"/>
      <c r="AE162" s="5519"/>
      <c r="AF162" s="5516">
        <f t="shared" si="2"/>
        <v>0</v>
      </c>
      <c r="AG162" s="5517"/>
    </row>
    <row r="163" spans="6:33" ht="13.8">
      <c r="F163" s="516" t="str">
        <f>'A220.2'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18">
        <f>IF(F163=0,"",VLOOKUP(F163,COABARU!$K$3:$O$354,4,FALSE))</f>
        <v>0</v>
      </c>
      <c r="R163" s="3936"/>
      <c r="S163" s="3936"/>
      <c r="T163" s="3936"/>
      <c r="U163" s="3936"/>
      <c r="V163" s="5518">
        <f>IF(F163=0,"",VLOOKUP(F163,COABARU!$K$3:$O$354,3,FALSE))</f>
        <v>0</v>
      </c>
      <c r="W163" s="3936"/>
      <c r="X163" s="3936"/>
      <c r="Y163" s="3936"/>
      <c r="Z163" s="3936"/>
      <c r="AA163" s="5518">
        <f>IF(F163=0,"",VLOOKUP(F163,COABARU!$K$3:$O$354,5,FALSE))</f>
        <v>0</v>
      </c>
      <c r="AB163" s="3936"/>
      <c r="AC163" s="3936"/>
      <c r="AD163" s="3936"/>
      <c r="AE163" s="5519"/>
      <c r="AF163" s="5516">
        <f t="shared" si="2"/>
        <v>0</v>
      </c>
      <c r="AG163" s="5517"/>
    </row>
    <row r="164" spans="6:33" ht="13.8">
      <c r="F164" s="516" t="str">
        <f>'A220.2'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18">
        <f>IF(F164=0,"",VLOOKUP(F164,COABARU!$K$3:$O$354,4,FALSE))</f>
        <v>0</v>
      </c>
      <c r="R164" s="3936"/>
      <c r="S164" s="3936"/>
      <c r="T164" s="3936"/>
      <c r="U164" s="3936"/>
      <c r="V164" s="5518">
        <f>IF(F164=0,"",VLOOKUP(F164,COABARU!$K$3:$O$354,3,FALSE))</f>
        <v>0</v>
      </c>
      <c r="W164" s="3936"/>
      <c r="X164" s="3936"/>
      <c r="Y164" s="3936"/>
      <c r="Z164" s="3936"/>
      <c r="AA164" s="5518">
        <f>IF(F164=0,"",VLOOKUP(F164,COABARU!$K$3:$O$354,5,FALSE))</f>
        <v>0</v>
      </c>
      <c r="AB164" s="3936"/>
      <c r="AC164" s="3936"/>
      <c r="AD164" s="3936"/>
      <c r="AE164" s="5519"/>
      <c r="AF164" s="5516">
        <f t="shared" si="2"/>
        <v>0</v>
      </c>
      <c r="AG164" s="5517"/>
    </row>
    <row r="165" spans="6:33" ht="13.8">
      <c r="F165" s="516" t="str">
        <f>'A220.2'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18">
        <f>IF(F165=0,"",VLOOKUP(F165,COABARU!$K$3:$O$354,4,FALSE))</f>
        <v>0</v>
      </c>
      <c r="R165" s="3936"/>
      <c r="S165" s="3936"/>
      <c r="T165" s="3936"/>
      <c r="U165" s="3936"/>
      <c r="V165" s="5518">
        <f>IF(F165=0,"",VLOOKUP(F165,COABARU!$K$3:$O$354,3,FALSE))</f>
        <v>0</v>
      </c>
      <c r="W165" s="3936"/>
      <c r="X165" s="3936"/>
      <c r="Y165" s="3936"/>
      <c r="Z165" s="3936"/>
      <c r="AA165" s="5518">
        <f>IF(F165=0,"",VLOOKUP(F165,COABARU!$K$3:$O$354,5,FALSE))</f>
        <v>0</v>
      </c>
      <c r="AB165" s="3936"/>
      <c r="AC165" s="3936"/>
      <c r="AD165" s="3936"/>
      <c r="AE165" s="5519"/>
      <c r="AF165" s="5516">
        <f t="shared" si="2"/>
        <v>0</v>
      </c>
      <c r="AG165" s="5517"/>
    </row>
    <row r="166" spans="6:33" ht="13.8">
      <c r="F166" s="516" t="str">
        <f>'A220.2'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18">
        <f>IF(F166=0,"",VLOOKUP(F166,COABARU!$K$3:$O$354,4,FALSE))</f>
        <v>0</v>
      </c>
      <c r="R166" s="3936"/>
      <c r="S166" s="3936"/>
      <c r="T166" s="3936"/>
      <c r="U166" s="3936"/>
      <c r="V166" s="5518">
        <f>IF(F166=0,"",VLOOKUP(F166,COABARU!$K$3:$O$354,3,FALSE))</f>
        <v>0</v>
      </c>
      <c r="W166" s="3936"/>
      <c r="X166" s="3936"/>
      <c r="Y166" s="3936"/>
      <c r="Z166" s="3936"/>
      <c r="AA166" s="5518">
        <f>IF(F166=0,"",VLOOKUP(F166,COABARU!$K$3:$O$354,5,FALSE))</f>
        <v>0</v>
      </c>
      <c r="AB166" s="3936"/>
      <c r="AC166" s="3936"/>
      <c r="AD166" s="3936"/>
      <c r="AE166" s="5519"/>
      <c r="AF166" s="5516">
        <f t="shared" si="2"/>
        <v>0</v>
      </c>
      <c r="AG166" s="5517"/>
    </row>
    <row r="167" spans="6:33" ht="13.8">
      <c r="F167" s="516" t="str">
        <f>'A220.2'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18">
        <f>IF(F167=0,"",VLOOKUP(F167,COABARU!$K$3:$O$354,4,FALSE))</f>
        <v>0</v>
      </c>
      <c r="R167" s="3936"/>
      <c r="S167" s="3936"/>
      <c r="T167" s="3936"/>
      <c r="U167" s="3936"/>
      <c r="V167" s="5518">
        <f>IF(F167=0,"",VLOOKUP(F167,COABARU!$K$3:$O$354,3,FALSE))</f>
        <v>0</v>
      </c>
      <c r="W167" s="3936"/>
      <c r="X167" s="3936"/>
      <c r="Y167" s="3936"/>
      <c r="Z167" s="3936"/>
      <c r="AA167" s="5518">
        <f>IF(F167=0,"",VLOOKUP(F167,COABARU!$K$3:$O$354,5,FALSE))</f>
        <v>0</v>
      </c>
      <c r="AB167" s="3936"/>
      <c r="AC167" s="3936"/>
      <c r="AD167" s="3936"/>
      <c r="AE167" s="5519"/>
      <c r="AF167" s="5516">
        <f t="shared" si="2"/>
        <v>0</v>
      </c>
      <c r="AG167" s="5517"/>
    </row>
    <row r="168" spans="6:33" ht="13.8">
      <c r="F168" s="516" t="str">
        <f>'A220.2'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18">
        <f>IF(F168=0,"",VLOOKUP(F168,COABARU!$K$3:$O$354,4,FALSE))</f>
        <v>0</v>
      </c>
      <c r="R168" s="3936"/>
      <c r="S168" s="3936"/>
      <c r="T168" s="3936"/>
      <c r="U168" s="3936"/>
      <c r="V168" s="5518">
        <f>IF(F168=0,"",VLOOKUP(F168,COABARU!$K$3:$O$354,3,FALSE))</f>
        <v>0</v>
      </c>
      <c r="W168" s="3936"/>
      <c r="X168" s="3936"/>
      <c r="Y168" s="3936"/>
      <c r="Z168" s="3936"/>
      <c r="AA168" s="5518">
        <f>IF(F168=0,"",VLOOKUP(F168,COABARU!$K$3:$O$354,5,FALSE))</f>
        <v>0</v>
      </c>
      <c r="AB168" s="3936"/>
      <c r="AC168" s="3936"/>
      <c r="AD168" s="3936"/>
      <c r="AE168" s="5519"/>
      <c r="AF168" s="5516">
        <f t="shared" si="2"/>
        <v>0</v>
      </c>
      <c r="AG168" s="5517"/>
    </row>
    <row r="169" spans="6:33" ht="13.8">
      <c r="F169" s="516" t="str">
        <f>'A220.2'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18">
        <f>IF(F169=0,"",VLOOKUP(F169,COABARU!$K$3:$O$354,4,FALSE))</f>
        <v>0</v>
      </c>
      <c r="R169" s="3936"/>
      <c r="S169" s="3936"/>
      <c r="T169" s="3936"/>
      <c r="U169" s="3936"/>
      <c r="V169" s="5518">
        <f>IF(F169=0,"",VLOOKUP(F169,COABARU!$K$3:$O$354,3,FALSE))</f>
        <v>0</v>
      </c>
      <c r="W169" s="3936"/>
      <c r="X169" s="3936"/>
      <c r="Y169" s="3936"/>
      <c r="Z169" s="3936"/>
      <c r="AA169" s="5518">
        <f>IF(F169=0,"",VLOOKUP(F169,COABARU!$K$3:$O$354,5,FALSE))</f>
        <v>0</v>
      </c>
      <c r="AB169" s="3936"/>
      <c r="AC169" s="3936"/>
      <c r="AD169" s="3936"/>
      <c r="AE169" s="5519"/>
      <c r="AF169" s="5516">
        <f t="shared" si="2"/>
        <v>0</v>
      </c>
      <c r="AG169" s="5517"/>
    </row>
    <row r="170" spans="6:33" ht="13.8">
      <c r="F170" s="516" t="str">
        <f>'A220.2'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18">
        <f>IF(F170=0,"",VLOOKUP(F170,COABARU!$K$3:$O$354,4,FALSE))</f>
        <v>0</v>
      </c>
      <c r="R170" s="3936"/>
      <c r="S170" s="3936"/>
      <c r="T170" s="3936"/>
      <c r="U170" s="3936"/>
      <c r="V170" s="5518">
        <f>IF(F170=0,"",VLOOKUP(F170,COABARU!$K$3:$O$354,3,FALSE))</f>
        <v>0</v>
      </c>
      <c r="W170" s="3936"/>
      <c r="X170" s="3936"/>
      <c r="Y170" s="3936"/>
      <c r="Z170" s="3936"/>
      <c r="AA170" s="5518">
        <f>IF(F170=0,"",VLOOKUP(F170,COABARU!$K$3:$O$354,5,FALSE))</f>
        <v>0</v>
      </c>
      <c r="AB170" s="3936"/>
      <c r="AC170" s="3936"/>
      <c r="AD170" s="3936"/>
      <c r="AE170" s="5519"/>
      <c r="AF170" s="5516">
        <f t="shared" si="2"/>
        <v>0</v>
      </c>
      <c r="AG170" s="5517"/>
    </row>
    <row r="171" spans="6:33" ht="13.8">
      <c r="F171" s="516" t="str">
        <f>'A220.2'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18">
        <f>IF(F171=0,"",VLOOKUP(F171,COABARU!$K$3:$O$354,4,FALSE))</f>
        <v>0</v>
      </c>
      <c r="R171" s="3936"/>
      <c r="S171" s="3936"/>
      <c r="T171" s="3936"/>
      <c r="U171" s="3936"/>
      <c r="V171" s="5518">
        <f>IF(F171=0,"",VLOOKUP(F171,COABARU!$K$3:$O$354,3,FALSE))</f>
        <v>0</v>
      </c>
      <c r="W171" s="3936"/>
      <c r="X171" s="3936"/>
      <c r="Y171" s="3936"/>
      <c r="Z171" s="3936"/>
      <c r="AA171" s="5518">
        <f>IF(F171=0,"",VLOOKUP(F171,COABARU!$K$3:$O$354,5,FALSE))</f>
        <v>0</v>
      </c>
      <c r="AB171" s="3936"/>
      <c r="AC171" s="3936"/>
      <c r="AD171" s="3936"/>
      <c r="AE171" s="5519"/>
      <c r="AF171" s="5516">
        <f t="shared" si="2"/>
        <v>0</v>
      </c>
      <c r="AG171" s="5517"/>
    </row>
    <row r="172" spans="6:33" ht="13.8">
      <c r="F172" s="516" t="str">
        <f>'A220.2'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18">
        <f>IF(F172=0,"",VLOOKUP(F172,COABARU!$K$3:$O$354,4,FALSE))</f>
        <v>0</v>
      </c>
      <c r="R172" s="3936"/>
      <c r="S172" s="3936"/>
      <c r="T172" s="3936"/>
      <c r="U172" s="3936"/>
      <c r="V172" s="5518">
        <f>IF(F172=0,"",VLOOKUP(F172,COABARU!$K$3:$O$354,3,FALSE))</f>
        <v>0</v>
      </c>
      <c r="W172" s="3936"/>
      <c r="X172" s="3936"/>
      <c r="Y172" s="3936"/>
      <c r="Z172" s="3936"/>
      <c r="AA172" s="5518">
        <f>IF(F172=0,"",VLOOKUP(F172,COABARU!$K$3:$O$354,5,FALSE))</f>
        <v>0</v>
      </c>
      <c r="AB172" s="3936"/>
      <c r="AC172" s="3936"/>
      <c r="AD172" s="3936"/>
      <c r="AE172" s="5519"/>
      <c r="AF172" s="5516">
        <f t="shared" si="2"/>
        <v>0</v>
      </c>
      <c r="AG172" s="5517"/>
    </row>
    <row r="173" spans="6:33" ht="13.8">
      <c r="F173" s="516" t="str">
        <f>'A220.2'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18">
        <f>IF(F173=0,"",VLOOKUP(F173,COABARU!$K$3:$O$354,4,FALSE))</f>
        <v>0</v>
      </c>
      <c r="R173" s="3936"/>
      <c r="S173" s="3936"/>
      <c r="T173" s="3936"/>
      <c r="U173" s="3936"/>
      <c r="V173" s="5518">
        <f>IF(F173=0,"",VLOOKUP(F173,COABARU!$K$3:$O$354,3,FALSE))</f>
        <v>0</v>
      </c>
      <c r="W173" s="3936"/>
      <c r="X173" s="3936"/>
      <c r="Y173" s="3936"/>
      <c r="Z173" s="3936"/>
      <c r="AA173" s="5518">
        <f>IF(F173=0,"",VLOOKUP(F173,COABARU!$K$3:$O$354,5,FALSE))</f>
        <v>0</v>
      </c>
      <c r="AB173" s="3936"/>
      <c r="AC173" s="3936"/>
      <c r="AD173" s="3936"/>
      <c r="AE173" s="5519"/>
      <c r="AF173" s="5516">
        <f t="shared" ref="AF173:AF236" si="3">IF(V173="","",(V173+AA173)/2)</f>
        <v>0</v>
      </c>
      <c r="AG173" s="5517"/>
    </row>
    <row r="174" spans="6:33" ht="13.8">
      <c r="F174" s="516" t="str">
        <f>'A220.2'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18">
        <f>IF(F174=0,"",VLOOKUP(F174,COABARU!$K$3:$O$354,4,FALSE))</f>
        <v>0</v>
      </c>
      <c r="R174" s="3936"/>
      <c r="S174" s="3936"/>
      <c r="T174" s="3936"/>
      <c r="U174" s="3936"/>
      <c r="V174" s="5518">
        <f>IF(F174=0,"",VLOOKUP(F174,COABARU!$K$3:$O$354,3,FALSE))</f>
        <v>0</v>
      </c>
      <c r="W174" s="3936"/>
      <c r="X174" s="3936"/>
      <c r="Y174" s="3936"/>
      <c r="Z174" s="3936"/>
      <c r="AA174" s="5518">
        <f>IF(F174=0,"",VLOOKUP(F174,COABARU!$K$3:$O$354,5,FALSE))</f>
        <v>0</v>
      </c>
      <c r="AB174" s="3936"/>
      <c r="AC174" s="3936"/>
      <c r="AD174" s="3936"/>
      <c r="AE174" s="5519"/>
      <c r="AF174" s="5516">
        <f t="shared" si="3"/>
        <v>0</v>
      </c>
      <c r="AG174" s="5517"/>
    </row>
    <row r="175" spans="6:33" ht="13.8">
      <c r="F175" s="516" t="str">
        <f>'A220.2'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18">
        <f>IF(F175=0,"",VLOOKUP(F175,COABARU!$K$3:$O$354,4,FALSE))</f>
        <v>0</v>
      </c>
      <c r="R175" s="3936"/>
      <c r="S175" s="3936"/>
      <c r="T175" s="3936"/>
      <c r="U175" s="3936"/>
      <c r="V175" s="5518">
        <f>IF(F175=0,"",VLOOKUP(F175,COABARU!$K$3:$O$354,3,FALSE))</f>
        <v>0</v>
      </c>
      <c r="W175" s="3936"/>
      <c r="X175" s="3936"/>
      <c r="Y175" s="3936"/>
      <c r="Z175" s="3936"/>
      <c r="AA175" s="5518">
        <f>IF(F175=0,"",VLOOKUP(F175,COABARU!$K$3:$O$354,5,FALSE))</f>
        <v>0</v>
      </c>
      <c r="AB175" s="3936"/>
      <c r="AC175" s="3936"/>
      <c r="AD175" s="3936"/>
      <c r="AE175" s="5519"/>
      <c r="AF175" s="5516">
        <f t="shared" si="3"/>
        <v>0</v>
      </c>
      <c r="AG175" s="5517"/>
    </row>
    <row r="176" spans="6:33" ht="13.8">
      <c r="F176" s="516" t="str">
        <f>'A220.2'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18">
        <f>IF(F176=0,"",VLOOKUP(F176,COABARU!$K$3:$O$354,4,FALSE))</f>
        <v>0</v>
      </c>
      <c r="R176" s="3936"/>
      <c r="S176" s="3936"/>
      <c r="T176" s="3936"/>
      <c r="U176" s="3936"/>
      <c r="V176" s="5518">
        <f>IF(F176=0,"",VLOOKUP(F176,COABARU!$K$3:$O$354,3,FALSE))</f>
        <v>0</v>
      </c>
      <c r="W176" s="3936"/>
      <c r="X176" s="3936"/>
      <c r="Y176" s="3936"/>
      <c r="Z176" s="3936"/>
      <c r="AA176" s="5518">
        <f>IF(F176=0,"",VLOOKUP(F176,COABARU!$K$3:$O$354,5,FALSE))</f>
        <v>0</v>
      </c>
      <c r="AB176" s="3936"/>
      <c r="AC176" s="3936"/>
      <c r="AD176" s="3936"/>
      <c r="AE176" s="5519"/>
      <c r="AF176" s="5516">
        <f t="shared" si="3"/>
        <v>0</v>
      </c>
      <c r="AG176" s="5517"/>
    </row>
    <row r="177" spans="6:33" ht="13.8">
      <c r="F177" s="516" t="str">
        <f>'A220.2'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18">
        <f>IF(F177=0,"",VLOOKUP(F177,COABARU!$K$3:$O$354,4,FALSE))</f>
        <v>0</v>
      </c>
      <c r="R177" s="3936"/>
      <c r="S177" s="3936"/>
      <c r="T177" s="3936"/>
      <c r="U177" s="3936"/>
      <c r="V177" s="5518">
        <f>IF(F177=0,"",VLOOKUP(F177,COABARU!$K$3:$O$354,3,FALSE))</f>
        <v>0</v>
      </c>
      <c r="W177" s="3936"/>
      <c r="X177" s="3936"/>
      <c r="Y177" s="3936"/>
      <c r="Z177" s="3936"/>
      <c r="AA177" s="5518">
        <f>IF(F177=0,"",VLOOKUP(F177,COABARU!$K$3:$O$354,5,FALSE))</f>
        <v>0</v>
      </c>
      <c r="AB177" s="3936"/>
      <c r="AC177" s="3936"/>
      <c r="AD177" s="3936"/>
      <c r="AE177" s="5519"/>
      <c r="AF177" s="5516">
        <f t="shared" si="3"/>
        <v>0</v>
      </c>
      <c r="AG177" s="5517"/>
    </row>
    <row r="178" spans="6:33" ht="13.8">
      <c r="F178" s="516" t="str">
        <f>'A220.2'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18">
        <f>IF(F178=0,"",VLOOKUP(F178,COABARU!$K$3:$O$354,4,FALSE))</f>
        <v>0</v>
      </c>
      <c r="R178" s="3936"/>
      <c r="S178" s="3936"/>
      <c r="T178" s="3936"/>
      <c r="U178" s="3936"/>
      <c r="V178" s="5518">
        <f>IF(F178=0,"",VLOOKUP(F178,COABARU!$K$3:$O$354,3,FALSE))</f>
        <v>0</v>
      </c>
      <c r="W178" s="3936"/>
      <c r="X178" s="3936"/>
      <c r="Y178" s="3936"/>
      <c r="Z178" s="3936"/>
      <c r="AA178" s="5518">
        <f>IF(F178=0,"",VLOOKUP(F178,COABARU!$K$3:$O$354,5,FALSE))</f>
        <v>0</v>
      </c>
      <c r="AB178" s="3936"/>
      <c r="AC178" s="3936"/>
      <c r="AD178" s="3936"/>
      <c r="AE178" s="5519"/>
      <c r="AF178" s="5516">
        <f t="shared" si="3"/>
        <v>0</v>
      </c>
      <c r="AG178" s="5517"/>
    </row>
    <row r="179" spans="6:33" ht="13.8">
      <c r="F179" s="516" t="str">
        <f>'A220.2'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18">
        <f>IF(F179=0,"",VLOOKUP(F179,COABARU!$K$3:$O$354,4,FALSE))</f>
        <v>0</v>
      </c>
      <c r="R179" s="3936"/>
      <c r="S179" s="3936"/>
      <c r="T179" s="3936"/>
      <c r="U179" s="3936"/>
      <c r="V179" s="5518">
        <f>IF(F179=0,"",VLOOKUP(F179,COABARU!$K$3:$O$354,3,FALSE))</f>
        <v>0</v>
      </c>
      <c r="W179" s="3936"/>
      <c r="X179" s="3936"/>
      <c r="Y179" s="3936"/>
      <c r="Z179" s="3936"/>
      <c r="AA179" s="5518">
        <f>IF(F179=0,"",VLOOKUP(F179,COABARU!$K$3:$O$354,5,FALSE))</f>
        <v>0</v>
      </c>
      <c r="AB179" s="3936"/>
      <c r="AC179" s="3936"/>
      <c r="AD179" s="3936"/>
      <c r="AE179" s="5519"/>
      <c r="AF179" s="5516">
        <f t="shared" si="3"/>
        <v>0</v>
      </c>
      <c r="AG179" s="5517"/>
    </row>
    <row r="180" spans="6:33" ht="13.8">
      <c r="F180" s="516" t="str">
        <f>'A220.2'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18">
        <f>IF(F180=0,"",VLOOKUP(F180,COABARU!$K$3:$O$354,4,FALSE))</f>
        <v>0</v>
      </c>
      <c r="R180" s="3936"/>
      <c r="S180" s="3936"/>
      <c r="T180" s="3936"/>
      <c r="U180" s="3936"/>
      <c r="V180" s="5518">
        <f>IF(F180=0,"",VLOOKUP(F180,COABARU!$K$3:$O$354,3,FALSE))</f>
        <v>0</v>
      </c>
      <c r="W180" s="3936"/>
      <c r="X180" s="3936"/>
      <c r="Y180" s="3936"/>
      <c r="Z180" s="3936"/>
      <c r="AA180" s="5518">
        <f>IF(F180=0,"",VLOOKUP(F180,COABARU!$K$3:$O$354,5,FALSE))</f>
        <v>0</v>
      </c>
      <c r="AB180" s="3936"/>
      <c r="AC180" s="3936"/>
      <c r="AD180" s="3936"/>
      <c r="AE180" s="5519"/>
      <c r="AF180" s="5516">
        <f t="shared" si="3"/>
        <v>0</v>
      </c>
      <c r="AG180" s="5517"/>
    </row>
    <row r="181" spans="6:33" ht="13.8">
      <c r="F181" s="516" t="str">
        <f>'A220.2'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18">
        <f>IF(F181=0,"",VLOOKUP(F181,COABARU!$K$3:$O$354,4,FALSE))</f>
        <v>0</v>
      </c>
      <c r="R181" s="3936"/>
      <c r="S181" s="3936"/>
      <c r="T181" s="3936"/>
      <c r="U181" s="3936"/>
      <c r="V181" s="5518">
        <f>IF(F181=0,"",VLOOKUP(F181,COABARU!$K$3:$O$354,3,FALSE))</f>
        <v>0</v>
      </c>
      <c r="W181" s="3936"/>
      <c r="X181" s="3936"/>
      <c r="Y181" s="3936"/>
      <c r="Z181" s="3936"/>
      <c r="AA181" s="5518">
        <f>IF(F181=0,"",VLOOKUP(F181,COABARU!$K$3:$O$354,5,FALSE))</f>
        <v>0</v>
      </c>
      <c r="AB181" s="3936"/>
      <c r="AC181" s="3936"/>
      <c r="AD181" s="3936"/>
      <c r="AE181" s="5519"/>
      <c r="AF181" s="5516">
        <f t="shared" si="3"/>
        <v>0</v>
      </c>
      <c r="AG181" s="5517"/>
    </row>
    <row r="182" spans="6:33" ht="13.8">
      <c r="F182" s="516" t="str">
        <f>'A220.2'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18">
        <f>IF(F182=0,"",VLOOKUP(F182,COABARU!$K$3:$O$354,4,FALSE))</f>
        <v>0</v>
      </c>
      <c r="R182" s="3936"/>
      <c r="S182" s="3936"/>
      <c r="T182" s="3936"/>
      <c r="U182" s="3936"/>
      <c r="V182" s="5518">
        <f>IF(F182=0,"",VLOOKUP(F182,COABARU!$K$3:$O$354,3,FALSE))</f>
        <v>0</v>
      </c>
      <c r="W182" s="3936"/>
      <c r="X182" s="3936"/>
      <c r="Y182" s="3936"/>
      <c r="Z182" s="3936"/>
      <c r="AA182" s="5518">
        <f>IF(F182=0,"",VLOOKUP(F182,COABARU!$K$3:$O$354,5,FALSE))</f>
        <v>0</v>
      </c>
      <c r="AB182" s="3936"/>
      <c r="AC182" s="3936"/>
      <c r="AD182" s="3936"/>
      <c r="AE182" s="5519"/>
      <c r="AF182" s="5516">
        <f t="shared" si="3"/>
        <v>0</v>
      </c>
      <c r="AG182" s="5517"/>
    </row>
    <row r="183" spans="6:33" ht="13.8">
      <c r="F183" s="516" t="str">
        <f>'A220.2'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18">
        <f>IF(F183=0,"",VLOOKUP(F183,COABARU!$K$3:$O$354,4,FALSE))</f>
        <v>0</v>
      </c>
      <c r="R183" s="3936"/>
      <c r="S183" s="3936"/>
      <c r="T183" s="3936"/>
      <c r="U183" s="3936"/>
      <c r="V183" s="5518">
        <f>IF(F183=0,"",VLOOKUP(F183,COABARU!$K$3:$O$354,3,FALSE))</f>
        <v>0</v>
      </c>
      <c r="W183" s="3936"/>
      <c r="X183" s="3936"/>
      <c r="Y183" s="3936"/>
      <c r="Z183" s="3936"/>
      <c r="AA183" s="5518">
        <f>IF(F183=0,"",VLOOKUP(F183,COABARU!$K$3:$O$354,5,FALSE))</f>
        <v>0</v>
      </c>
      <c r="AB183" s="3936"/>
      <c r="AC183" s="3936"/>
      <c r="AD183" s="3936"/>
      <c r="AE183" s="5519"/>
      <c r="AF183" s="5516">
        <f t="shared" si="3"/>
        <v>0</v>
      </c>
      <c r="AG183" s="5517"/>
    </row>
    <row r="184" spans="6:33" ht="13.8">
      <c r="F184" s="516" t="str">
        <f>'A220.2'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18">
        <f>IF(F184=0,"",VLOOKUP(F184,COABARU!$K$3:$O$354,4,FALSE))</f>
        <v>0</v>
      </c>
      <c r="R184" s="3936"/>
      <c r="S184" s="3936"/>
      <c r="T184" s="3936"/>
      <c r="U184" s="3936"/>
      <c r="V184" s="5518">
        <f>IF(F184=0,"",VLOOKUP(F184,COABARU!$K$3:$O$354,3,FALSE))</f>
        <v>0</v>
      </c>
      <c r="W184" s="3936"/>
      <c r="X184" s="3936"/>
      <c r="Y184" s="3936"/>
      <c r="Z184" s="3936"/>
      <c r="AA184" s="5518">
        <f>IF(F184=0,"",VLOOKUP(F184,COABARU!$K$3:$O$354,5,FALSE))</f>
        <v>0</v>
      </c>
      <c r="AB184" s="3936"/>
      <c r="AC184" s="3936"/>
      <c r="AD184" s="3936"/>
      <c r="AE184" s="5519"/>
      <c r="AF184" s="5516">
        <f t="shared" si="3"/>
        <v>0</v>
      </c>
      <c r="AG184" s="5517"/>
    </row>
    <row r="185" spans="6:33" ht="13.8">
      <c r="F185" s="516" t="str">
        <f>'A220.2'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18">
        <f>IF(F185=0,"",VLOOKUP(F185,COABARU!$K$3:$O$354,4,FALSE))</f>
        <v>0</v>
      </c>
      <c r="R185" s="3936"/>
      <c r="S185" s="3936"/>
      <c r="T185" s="3936"/>
      <c r="U185" s="3936"/>
      <c r="V185" s="5518">
        <f>IF(F185=0,"",VLOOKUP(F185,COABARU!$K$3:$O$354,3,FALSE))</f>
        <v>0</v>
      </c>
      <c r="W185" s="3936"/>
      <c r="X185" s="3936"/>
      <c r="Y185" s="3936"/>
      <c r="Z185" s="3936"/>
      <c r="AA185" s="5518">
        <f>IF(F185=0,"",VLOOKUP(F185,COABARU!$K$3:$O$354,5,FALSE))</f>
        <v>0</v>
      </c>
      <c r="AB185" s="3936"/>
      <c r="AC185" s="3936"/>
      <c r="AD185" s="3936"/>
      <c r="AE185" s="5519"/>
      <c r="AF185" s="5516">
        <f t="shared" si="3"/>
        <v>0</v>
      </c>
      <c r="AG185" s="5517"/>
    </row>
    <row r="186" spans="6:33" ht="13.8">
      <c r="F186" s="516" t="str">
        <f>'A220.2'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18">
        <f>IF(F186=0,"",VLOOKUP(F186,COABARU!$K$3:$O$354,4,FALSE))</f>
        <v>0</v>
      </c>
      <c r="R186" s="3936"/>
      <c r="S186" s="3936"/>
      <c r="T186" s="3936"/>
      <c r="U186" s="3936"/>
      <c r="V186" s="5518">
        <f>IF(F186=0,"",VLOOKUP(F186,COABARU!$K$3:$O$354,3,FALSE))</f>
        <v>0</v>
      </c>
      <c r="W186" s="3936"/>
      <c r="X186" s="3936"/>
      <c r="Y186" s="3936"/>
      <c r="Z186" s="3936"/>
      <c r="AA186" s="5518">
        <f>IF(F186=0,"",VLOOKUP(F186,COABARU!$K$3:$O$354,5,FALSE))</f>
        <v>0</v>
      </c>
      <c r="AB186" s="3936"/>
      <c r="AC186" s="3936"/>
      <c r="AD186" s="3936"/>
      <c r="AE186" s="5519"/>
      <c r="AF186" s="5516">
        <f t="shared" si="3"/>
        <v>0</v>
      </c>
      <c r="AG186" s="5517"/>
    </row>
    <row r="187" spans="6:33" ht="13.8">
      <c r="F187" s="516" t="str">
        <f>'A220.2'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18">
        <f>IF(F187=0,"",VLOOKUP(F187,COABARU!$K$3:$O$354,4,FALSE))</f>
        <v>0</v>
      </c>
      <c r="R187" s="3936"/>
      <c r="S187" s="3936"/>
      <c r="T187" s="3936"/>
      <c r="U187" s="3936"/>
      <c r="V187" s="5518">
        <f>IF(F187=0,"",VLOOKUP(F187,COABARU!$K$3:$O$354,3,FALSE))</f>
        <v>0</v>
      </c>
      <c r="W187" s="3936"/>
      <c r="X187" s="3936"/>
      <c r="Y187" s="3936"/>
      <c r="Z187" s="3936"/>
      <c r="AA187" s="5518">
        <f>IF(F187=0,"",VLOOKUP(F187,COABARU!$K$3:$O$354,5,FALSE))</f>
        <v>0</v>
      </c>
      <c r="AB187" s="3936"/>
      <c r="AC187" s="3936"/>
      <c r="AD187" s="3936"/>
      <c r="AE187" s="5519"/>
      <c r="AF187" s="5516">
        <f t="shared" si="3"/>
        <v>0</v>
      </c>
      <c r="AG187" s="5517"/>
    </row>
    <row r="188" spans="6:33" ht="13.8">
      <c r="F188" s="516" t="str">
        <f>'A220.2'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18">
        <f>IF(F188=0,"",VLOOKUP(F188,COABARU!$K$3:$O$354,4,FALSE))</f>
        <v>0</v>
      </c>
      <c r="R188" s="3936"/>
      <c r="S188" s="3936"/>
      <c r="T188" s="3936"/>
      <c r="U188" s="3936"/>
      <c r="V188" s="5518">
        <f>IF(F188=0,"",VLOOKUP(F188,COABARU!$K$3:$O$354,3,FALSE))</f>
        <v>0</v>
      </c>
      <c r="W188" s="3936"/>
      <c r="X188" s="3936"/>
      <c r="Y188" s="3936"/>
      <c r="Z188" s="3936"/>
      <c r="AA188" s="5518">
        <f>IF(F188=0,"",VLOOKUP(F188,COABARU!$K$3:$O$354,5,FALSE))</f>
        <v>0</v>
      </c>
      <c r="AB188" s="3936"/>
      <c r="AC188" s="3936"/>
      <c r="AD188" s="3936"/>
      <c r="AE188" s="5519"/>
      <c r="AF188" s="5516">
        <f t="shared" si="3"/>
        <v>0</v>
      </c>
      <c r="AG188" s="5517"/>
    </row>
    <row r="189" spans="6:33" ht="13.8">
      <c r="F189" s="516" t="str">
        <f>'A220.2'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18">
        <f>IF(F189=0,"",VLOOKUP(F189,COABARU!$K$3:$O$354,4,FALSE))</f>
        <v>0</v>
      </c>
      <c r="R189" s="3936"/>
      <c r="S189" s="3936"/>
      <c r="T189" s="3936"/>
      <c r="U189" s="3936"/>
      <c r="V189" s="5518">
        <f>IF(F189=0,"",VLOOKUP(F189,COABARU!$K$3:$O$354,3,FALSE))</f>
        <v>0</v>
      </c>
      <c r="W189" s="3936"/>
      <c r="X189" s="3936"/>
      <c r="Y189" s="3936"/>
      <c r="Z189" s="3936"/>
      <c r="AA189" s="5518">
        <f>IF(F189=0,"",VLOOKUP(F189,COABARU!$K$3:$O$354,5,FALSE))</f>
        <v>0</v>
      </c>
      <c r="AB189" s="3936"/>
      <c r="AC189" s="3936"/>
      <c r="AD189" s="3936"/>
      <c r="AE189" s="5519"/>
      <c r="AF189" s="5516">
        <f t="shared" si="3"/>
        <v>0</v>
      </c>
      <c r="AG189" s="5517"/>
    </row>
    <row r="190" spans="6:33" ht="13.8">
      <c r="F190" s="516" t="str">
        <f>'A220.2'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18">
        <f>IF(F190=0,"",VLOOKUP(F190,COABARU!$K$3:$O$354,4,FALSE))</f>
        <v>0</v>
      </c>
      <c r="R190" s="3936"/>
      <c r="S190" s="3936"/>
      <c r="T190" s="3936"/>
      <c r="U190" s="3936"/>
      <c r="V190" s="5518">
        <f>IF(F190=0,"",VLOOKUP(F190,COABARU!$K$3:$O$354,3,FALSE))</f>
        <v>0</v>
      </c>
      <c r="W190" s="3936"/>
      <c r="X190" s="3936"/>
      <c r="Y190" s="3936"/>
      <c r="Z190" s="3936"/>
      <c r="AA190" s="5518">
        <f>IF(F190=0,"",VLOOKUP(F190,COABARU!$K$3:$O$354,5,FALSE))</f>
        <v>0</v>
      </c>
      <c r="AB190" s="3936"/>
      <c r="AC190" s="3936"/>
      <c r="AD190" s="3936"/>
      <c r="AE190" s="5519"/>
      <c r="AF190" s="5516">
        <f t="shared" si="3"/>
        <v>0</v>
      </c>
      <c r="AG190" s="5517"/>
    </row>
    <row r="191" spans="6:33" ht="13.8">
      <c r="F191" s="516" t="str">
        <f>'A220.2'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18">
        <f>IF(F191=0,"",VLOOKUP(F191,COABARU!$K$3:$O$354,4,FALSE))</f>
        <v>0</v>
      </c>
      <c r="R191" s="3936"/>
      <c r="S191" s="3936"/>
      <c r="T191" s="3936"/>
      <c r="U191" s="3936"/>
      <c r="V191" s="5518">
        <f>IF(F191=0,"",VLOOKUP(F191,COABARU!$K$3:$O$354,3,FALSE))</f>
        <v>0</v>
      </c>
      <c r="W191" s="3936"/>
      <c r="X191" s="3936"/>
      <c r="Y191" s="3936"/>
      <c r="Z191" s="3936"/>
      <c r="AA191" s="5518">
        <f>IF(F191=0,"",VLOOKUP(F191,COABARU!$K$3:$O$354,5,FALSE))</f>
        <v>0</v>
      </c>
      <c r="AB191" s="3936"/>
      <c r="AC191" s="3936"/>
      <c r="AD191" s="3936"/>
      <c r="AE191" s="5519"/>
      <c r="AF191" s="5516">
        <f t="shared" si="3"/>
        <v>0</v>
      </c>
      <c r="AG191" s="5517"/>
    </row>
    <row r="192" spans="6:33" ht="13.8">
      <c r="F192" s="516" t="str">
        <f>'A220.2'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18">
        <f>IF(F192=0,"",VLOOKUP(F192,COABARU!$K$3:$O$354,4,FALSE))</f>
        <v>0</v>
      </c>
      <c r="R192" s="3936"/>
      <c r="S192" s="3936"/>
      <c r="T192" s="3936"/>
      <c r="U192" s="3936"/>
      <c r="V192" s="5518">
        <f>IF(F192=0,"",VLOOKUP(F192,COABARU!$K$3:$O$354,3,FALSE))</f>
        <v>0</v>
      </c>
      <c r="W192" s="3936"/>
      <c r="X192" s="3936"/>
      <c r="Y192" s="3936"/>
      <c r="Z192" s="3936"/>
      <c r="AA192" s="5518">
        <f>IF(F192=0,"",VLOOKUP(F192,COABARU!$K$3:$O$354,5,FALSE))</f>
        <v>0</v>
      </c>
      <c r="AB192" s="3936"/>
      <c r="AC192" s="3936"/>
      <c r="AD192" s="3936"/>
      <c r="AE192" s="5519"/>
      <c r="AF192" s="5516">
        <f t="shared" si="3"/>
        <v>0</v>
      </c>
      <c r="AG192" s="5517"/>
    </row>
    <row r="193" spans="6:33" ht="13.8">
      <c r="F193" s="516" t="str">
        <f>'A220.2'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18">
        <f>IF(F193=0,"",VLOOKUP(F193,COABARU!$K$3:$O$354,4,FALSE))</f>
        <v>0</v>
      </c>
      <c r="R193" s="3936"/>
      <c r="S193" s="3936"/>
      <c r="T193" s="3936"/>
      <c r="U193" s="3936"/>
      <c r="V193" s="5518">
        <f>IF(F193=0,"",VLOOKUP(F193,COABARU!$K$3:$O$354,3,FALSE))</f>
        <v>0</v>
      </c>
      <c r="W193" s="3936"/>
      <c r="X193" s="3936"/>
      <c r="Y193" s="3936"/>
      <c r="Z193" s="3936"/>
      <c r="AA193" s="5518">
        <f>IF(F193=0,"",VLOOKUP(F193,COABARU!$K$3:$O$354,5,FALSE))</f>
        <v>0</v>
      </c>
      <c r="AB193" s="3936"/>
      <c r="AC193" s="3936"/>
      <c r="AD193" s="3936"/>
      <c r="AE193" s="5519"/>
      <c r="AF193" s="5516">
        <f t="shared" si="3"/>
        <v>0</v>
      </c>
      <c r="AG193" s="5517"/>
    </row>
    <row r="194" spans="6:33" ht="13.8">
      <c r="F194" s="516" t="str">
        <f>'A220.2'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18">
        <f>IF(F194=0,"",VLOOKUP(F194,COABARU!$K$3:$O$354,4,FALSE))</f>
        <v>0</v>
      </c>
      <c r="R194" s="3936"/>
      <c r="S194" s="3936"/>
      <c r="T194" s="3936"/>
      <c r="U194" s="3936"/>
      <c r="V194" s="5518">
        <f>IF(F194=0,"",VLOOKUP(F194,COABARU!$K$3:$O$354,3,FALSE))</f>
        <v>0</v>
      </c>
      <c r="W194" s="3936"/>
      <c r="X194" s="3936"/>
      <c r="Y194" s="3936"/>
      <c r="Z194" s="3936"/>
      <c r="AA194" s="5518">
        <f>IF(F194=0,"",VLOOKUP(F194,COABARU!$K$3:$O$354,5,FALSE))</f>
        <v>0</v>
      </c>
      <c r="AB194" s="3936"/>
      <c r="AC194" s="3936"/>
      <c r="AD194" s="3936"/>
      <c r="AE194" s="5519"/>
      <c r="AF194" s="5516">
        <f t="shared" si="3"/>
        <v>0</v>
      </c>
      <c r="AG194" s="5517"/>
    </row>
    <row r="195" spans="6:33" ht="13.8">
      <c r="F195" s="516" t="str">
        <f>'A220.2'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18">
        <f>IF(F195=0,"",VLOOKUP(F195,COABARU!$K$3:$O$354,4,FALSE))</f>
        <v>0</v>
      </c>
      <c r="R195" s="3936"/>
      <c r="S195" s="3936"/>
      <c r="T195" s="3936"/>
      <c r="U195" s="3936"/>
      <c r="V195" s="5518">
        <f>IF(F195=0,"",VLOOKUP(F195,COABARU!$K$3:$O$354,3,FALSE))</f>
        <v>0</v>
      </c>
      <c r="W195" s="3936"/>
      <c r="X195" s="3936"/>
      <c r="Y195" s="3936"/>
      <c r="Z195" s="3936"/>
      <c r="AA195" s="5518">
        <f>IF(F195=0,"",VLOOKUP(F195,COABARU!$K$3:$O$354,5,FALSE))</f>
        <v>0</v>
      </c>
      <c r="AB195" s="3936"/>
      <c r="AC195" s="3936"/>
      <c r="AD195" s="3936"/>
      <c r="AE195" s="5519"/>
      <c r="AF195" s="5516">
        <f t="shared" si="3"/>
        <v>0</v>
      </c>
      <c r="AG195" s="5517"/>
    </row>
    <row r="196" spans="6:33" ht="13.8">
      <c r="F196" s="516" t="str">
        <f>'A220.2'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18">
        <f>IF(F196=0,"",VLOOKUP(F196,COABARU!$K$3:$O$354,4,FALSE))</f>
        <v>0</v>
      </c>
      <c r="R196" s="3936"/>
      <c r="S196" s="3936"/>
      <c r="T196" s="3936"/>
      <c r="U196" s="3936"/>
      <c r="V196" s="5518">
        <f>IF(F196=0,"",VLOOKUP(F196,COABARU!$K$3:$O$354,3,FALSE))</f>
        <v>0</v>
      </c>
      <c r="W196" s="3936"/>
      <c r="X196" s="3936"/>
      <c r="Y196" s="3936"/>
      <c r="Z196" s="3936"/>
      <c r="AA196" s="5518">
        <f>IF(F196=0,"",VLOOKUP(F196,COABARU!$K$3:$O$354,5,FALSE))</f>
        <v>0</v>
      </c>
      <c r="AB196" s="3936"/>
      <c r="AC196" s="3936"/>
      <c r="AD196" s="3936"/>
      <c r="AE196" s="5519"/>
      <c r="AF196" s="5516">
        <f t="shared" si="3"/>
        <v>0</v>
      </c>
      <c r="AG196" s="5517"/>
    </row>
    <row r="197" spans="6:33" ht="13.8">
      <c r="F197" s="516" t="str">
        <f>'A220.2'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18">
        <f>IF(F197=0,"",VLOOKUP(F197,COABARU!$K$3:$O$354,4,FALSE))</f>
        <v>0</v>
      </c>
      <c r="R197" s="3936"/>
      <c r="S197" s="3936"/>
      <c r="T197" s="3936"/>
      <c r="U197" s="3936"/>
      <c r="V197" s="5518">
        <f>IF(F197=0,"",VLOOKUP(F197,COABARU!$K$3:$O$354,3,FALSE))</f>
        <v>0</v>
      </c>
      <c r="W197" s="3936"/>
      <c r="X197" s="3936"/>
      <c r="Y197" s="3936"/>
      <c r="Z197" s="3936"/>
      <c r="AA197" s="5518">
        <f>IF(F197=0,"",VLOOKUP(F197,COABARU!$K$3:$O$354,5,FALSE))</f>
        <v>0</v>
      </c>
      <c r="AB197" s="3936"/>
      <c r="AC197" s="3936"/>
      <c r="AD197" s="3936"/>
      <c r="AE197" s="5519"/>
      <c r="AF197" s="5516">
        <f t="shared" si="3"/>
        <v>0</v>
      </c>
      <c r="AG197" s="5517"/>
    </row>
    <row r="198" spans="6:33" ht="13.8">
      <c r="F198" s="516" t="str">
        <f>'A220.2'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18">
        <f>IF(F198=0,"",VLOOKUP(F198,COABARU!$K$3:$O$354,4,FALSE))</f>
        <v>0</v>
      </c>
      <c r="R198" s="3936"/>
      <c r="S198" s="3936"/>
      <c r="T198" s="3936"/>
      <c r="U198" s="3936"/>
      <c r="V198" s="5518">
        <f>IF(F198=0,"",VLOOKUP(F198,COABARU!$K$3:$O$354,3,FALSE))</f>
        <v>0</v>
      </c>
      <c r="W198" s="3936"/>
      <c r="X198" s="3936"/>
      <c r="Y198" s="3936"/>
      <c r="Z198" s="3936"/>
      <c r="AA198" s="5518">
        <f>IF(F198=0,"",VLOOKUP(F198,COABARU!$K$3:$O$354,5,FALSE))</f>
        <v>0</v>
      </c>
      <c r="AB198" s="3936"/>
      <c r="AC198" s="3936"/>
      <c r="AD198" s="3936"/>
      <c r="AE198" s="5519"/>
      <c r="AF198" s="5516">
        <f t="shared" si="3"/>
        <v>0</v>
      </c>
      <c r="AG198" s="5517"/>
    </row>
    <row r="199" spans="6:33" ht="13.8">
      <c r="F199" s="516" t="str">
        <f>'A220.2'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18">
        <f>IF(F199=0,"",VLOOKUP(F199,COABARU!$K$3:$O$354,4,FALSE))</f>
        <v>0</v>
      </c>
      <c r="R199" s="3936"/>
      <c r="S199" s="3936"/>
      <c r="T199" s="3936"/>
      <c r="U199" s="3936"/>
      <c r="V199" s="5518">
        <f>IF(F199=0,"",VLOOKUP(F199,COABARU!$K$3:$O$354,3,FALSE))</f>
        <v>0</v>
      </c>
      <c r="W199" s="3936"/>
      <c r="X199" s="3936"/>
      <c r="Y199" s="3936"/>
      <c r="Z199" s="3936"/>
      <c r="AA199" s="5518">
        <f>IF(F199=0,"",VLOOKUP(F199,COABARU!$K$3:$O$354,5,FALSE))</f>
        <v>0</v>
      </c>
      <c r="AB199" s="3936"/>
      <c r="AC199" s="3936"/>
      <c r="AD199" s="3936"/>
      <c r="AE199" s="5519"/>
      <c r="AF199" s="5516">
        <f t="shared" si="3"/>
        <v>0</v>
      </c>
      <c r="AG199" s="5517"/>
    </row>
    <row r="200" spans="6:33" ht="13.8">
      <c r="F200" s="516" t="str">
        <f>'A220.2'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18">
        <f>IF(F200=0,"",VLOOKUP(F200,COABARU!$K$3:$O$354,4,FALSE))</f>
        <v>0</v>
      </c>
      <c r="R200" s="3936"/>
      <c r="S200" s="3936"/>
      <c r="T200" s="3936"/>
      <c r="U200" s="3936"/>
      <c r="V200" s="5518">
        <f>IF(F200=0,"",VLOOKUP(F200,COABARU!$K$3:$O$354,3,FALSE))</f>
        <v>0</v>
      </c>
      <c r="W200" s="3936"/>
      <c r="X200" s="3936"/>
      <c r="Y200" s="3936"/>
      <c r="Z200" s="3936"/>
      <c r="AA200" s="5518">
        <f>IF(F200=0,"",VLOOKUP(F200,COABARU!$K$3:$O$354,5,FALSE))</f>
        <v>0</v>
      </c>
      <c r="AB200" s="3936"/>
      <c r="AC200" s="3936"/>
      <c r="AD200" s="3936"/>
      <c r="AE200" s="5519"/>
      <c r="AF200" s="5516">
        <f t="shared" si="3"/>
        <v>0</v>
      </c>
      <c r="AG200" s="5517"/>
    </row>
    <row r="201" spans="6:33" ht="13.8">
      <c r="F201" s="516" t="str">
        <f>'A220.2'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18">
        <f>IF(F201=0,"",VLOOKUP(F201,COABARU!$K$3:$O$354,4,FALSE))</f>
        <v>0</v>
      </c>
      <c r="R201" s="3936"/>
      <c r="S201" s="3936"/>
      <c r="T201" s="3936"/>
      <c r="U201" s="3936"/>
      <c r="V201" s="5518">
        <f>IF(F201=0,"",VLOOKUP(F201,COABARU!$K$3:$O$354,3,FALSE))</f>
        <v>0</v>
      </c>
      <c r="W201" s="3936"/>
      <c r="X201" s="3936"/>
      <c r="Y201" s="3936"/>
      <c r="Z201" s="3936"/>
      <c r="AA201" s="5518">
        <f>IF(F201=0,"",VLOOKUP(F201,COABARU!$K$3:$O$354,5,FALSE))</f>
        <v>0</v>
      </c>
      <c r="AB201" s="3936"/>
      <c r="AC201" s="3936"/>
      <c r="AD201" s="3936"/>
      <c r="AE201" s="5519"/>
      <c r="AF201" s="5516">
        <f t="shared" si="3"/>
        <v>0</v>
      </c>
      <c r="AG201" s="5517"/>
    </row>
    <row r="202" spans="6:33" ht="13.8">
      <c r="F202" s="516" t="str">
        <f>'A220.2'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18">
        <f>IF(F202=0,"",VLOOKUP(F202,COABARU!$K$3:$O$354,4,FALSE))</f>
        <v>0</v>
      </c>
      <c r="R202" s="3936"/>
      <c r="S202" s="3936"/>
      <c r="T202" s="3936"/>
      <c r="U202" s="3936"/>
      <c r="V202" s="5518">
        <f>IF(F202=0,"",VLOOKUP(F202,COABARU!$K$3:$O$354,3,FALSE))</f>
        <v>0</v>
      </c>
      <c r="W202" s="3936"/>
      <c r="X202" s="3936"/>
      <c r="Y202" s="3936"/>
      <c r="Z202" s="3936"/>
      <c r="AA202" s="5518">
        <f>IF(F202=0,"",VLOOKUP(F202,COABARU!$K$3:$O$354,5,FALSE))</f>
        <v>0</v>
      </c>
      <c r="AB202" s="3936"/>
      <c r="AC202" s="3936"/>
      <c r="AD202" s="3936"/>
      <c r="AE202" s="5519"/>
      <c r="AF202" s="5516">
        <f t="shared" si="3"/>
        <v>0</v>
      </c>
      <c r="AG202" s="5517"/>
    </row>
    <row r="203" spans="6:33" ht="13.8">
      <c r="F203" s="516" t="str">
        <f>'A220.2'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18">
        <f>IF(F203=0,"",VLOOKUP(F203,COABARU!$K$3:$O$354,4,FALSE))</f>
        <v>0</v>
      </c>
      <c r="R203" s="3936"/>
      <c r="S203" s="3936"/>
      <c r="T203" s="3936"/>
      <c r="U203" s="3936"/>
      <c r="V203" s="5518">
        <f>IF(F203=0,"",VLOOKUP(F203,COABARU!$K$3:$O$354,3,FALSE))</f>
        <v>0</v>
      </c>
      <c r="W203" s="3936"/>
      <c r="X203" s="3936"/>
      <c r="Y203" s="3936"/>
      <c r="Z203" s="3936"/>
      <c r="AA203" s="5518">
        <f>IF(F203=0,"",VLOOKUP(F203,COABARU!$K$3:$O$354,5,FALSE))</f>
        <v>0</v>
      </c>
      <c r="AB203" s="3936"/>
      <c r="AC203" s="3936"/>
      <c r="AD203" s="3936"/>
      <c r="AE203" s="5519"/>
      <c r="AF203" s="5516">
        <f t="shared" si="3"/>
        <v>0</v>
      </c>
      <c r="AG203" s="5517"/>
    </row>
    <row r="204" spans="6:33" ht="13.8">
      <c r="F204" s="516" t="str">
        <f>'A220.2'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18">
        <f>IF(F204=0,"",VLOOKUP(F204,COABARU!$K$3:$O$354,4,FALSE))</f>
        <v>0</v>
      </c>
      <c r="R204" s="3936"/>
      <c r="S204" s="3936"/>
      <c r="T204" s="3936"/>
      <c r="U204" s="3936"/>
      <c r="V204" s="5518">
        <f>IF(F204=0,"",VLOOKUP(F204,COABARU!$K$3:$O$354,3,FALSE))</f>
        <v>0</v>
      </c>
      <c r="W204" s="3936"/>
      <c r="X204" s="3936"/>
      <c r="Y204" s="3936"/>
      <c r="Z204" s="3936"/>
      <c r="AA204" s="5518">
        <f>IF(F204=0,"",VLOOKUP(F204,COABARU!$K$3:$O$354,5,FALSE))</f>
        <v>0</v>
      </c>
      <c r="AB204" s="3936"/>
      <c r="AC204" s="3936"/>
      <c r="AD204" s="3936"/>
      <c r="AE204" s="5519"/>
      <c r="AF204" s="5516">
        <f t="shared" si="3"/>
        <v>0</v>
      </c>
      <c r="AG204" s="5517"/>
    </row>
    <row r="205" spans="6:33" ht="13.8">
      <c r="F205" s="516" t="str">
        <f>'A220.2'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18">
        <f>IF(F205=0,"",VLOOKUP(F205,COABARU!$K$3:$O$354,4,FALSE))</f>
        <v>0</v>
      </c>
      <c r="R205" s="3936"/>
      <c r="S205" s="3936"/>
      <c r="T205" s="3936"/>
      <c r="U205" s="3936"/>
      <c r="V205" s="5518">
        <f>IF(F205=0,"",VLOOKUP(F205,COABARU!$K$3:$O$354,3,FALSE))</f>
        <v>0</v>
      </c>
      <c r="W205" s="3936"/>
      <c r="X205" s="3936"/>
      <c r="Y205" s="3936"/>
      <c r="Z205" s="3936"/>
      <c r="AA205" s="5518">
        <f>IF(F205=0,"",VLOOKUP(F205,COABARU!$K$3:$O$354,5,FALSE))</f>
        <v>0</v>
      </c>
      <c r="AB205" s="3936"/>
      <c r="AC205" s="3936"/>
      <c r="AD205" s="3936"/>
      <c r="AE205" s="5519"/>
      <c r="AF205" s="5516">
        <f t="shared" si="3"/>
        <v>0</v>
      </c>
      <c r="AG205" s="5517"/>
    </row>
    <row r="206" spans="6:33" ht="13.8">
      <c r="F206" s="516" t="str">
        <f>'A220.2'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18">
        <f>IF(F206=0,"",VLOOKUP(F206,COABARU!$K$3:$O$354,4,FALSE))</f>
        <v>0</v>
      </c>
      <c r="R206" s="3936"/>
      <c r="S206" s="3936"/>
      <c r="T206" s="3936"/>
      <c r="U206" s="3936"/>
      <c r="V206" s="5518">
        <f>IF(F206=0,"",VLOOKUP(F206,COABARU!$K$3:$O$354,3,FALSE))</f>
        <v>0</v>
      </c>
      <c r="W206" s="3936"/>
      <c r="X206" s="3936"/>
      <c r="Y206" s="3936"/>
      <c r="Z206" s="3936"/>
      <c r="AA206" s="5518">
        <f>IF(F206=0,"",VLOOKUP(F206,COABARU!$K$3:$O$354,5,FALSE))</f>
        <v>0</v>
      </c>
      <c r="AB206" s="3936"/>
      <c r="AC206" s="3936"/>
      <c r="AD206" s="3936"/>
      <c r="AE206" s="5519"/>
      <c r="AF206" s="5516">
        <f t="shared" si="3"/>
        <v>0</v>
      </c>
      <c r="AG206" s="5517"/>
    </row>
    <row r="207" spans="6:33" ht="13.8">
      <c r="F207" s="516" t="str">
        <f>'A220.2'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18">
        <f>IF(F207=0,"",VLOOKUP(F207,COABARU!$K$3:$O$354,4,FALSE))</f>
        <v>0</v>
      </c>
      <c r="R207" s="3936"/>
      <c r="S207" s="3936"/>
      <c r="T207" s="3936"/>
      <c r="U207" s="3936"/>
      <c r="V207" s="5518">
        <f>IF(F207=0,"",VLOOKUP(F207,COABARU!$K$3:$O$354,3,FALSE))</f>
        <v>0</v>
      </c>
      <c r="W207" s="3936"/>
      <c r="X207" s="3936"/>
      <c r="Y207" s="3936"/>
      <c r="Z207" s="3936"/>
      <c r="AA207" s="5518">
        <f>IF(F207=0,"",VLOOKUP(F207,COABARU!$K$3:$O$354,5,FALSE))</f>
        <v>0</v>
      </c>
      <c r="AB207" s="3936"/>
      <c r="AC207" s="3936"/>
      <c r="AD207" s="3936"/>
      <c r="AE207" s="5519"/>
      <c r="AF207" s="5516">
        <f t="shared" si="3"/>
        <v>0</v>
      </c>
      <c r="AG207" s="5517"/>
    </row>
    <row r="208" spans="6:33" ht="13.8">
      <c r="F208" s="516" t="str">
        <f>'A220.2'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18">
        <f>IF(F208=0,"",VLOOKUP(F208,COABARU!$K$3:$O$354,4,FALSE))</f>
        <v>0</v>
      </c>
      <c r="R208" s="3936"/>
      <c r="S208" s="3936"/>
      <c r="T208" s="3936"/>
      <c r="U208" s="3936"/>
      <c r="V208" s="5518">
        <f>IF(F208=0,"",VLOOKUP(F208,COABARU!$K$3:$O$354,3,FALSE))</f>
        <v>0</v>
      </c>
      <c r="W208" s="3936"/>
      <c r="X208" s="3936"/>
      <c r="Y208" s="3936"/>
      <c r="Z208" s="3936"/>
      <c r="AA208" s="5518">
        <f>IF(F208=0,"",VLOOKUP(F208,COABARU!$K$3:$O$354,5,FALSE))</f>
        <v>0</v>
      </c>
      <c r="AB208" s="3936"/>
      <c r="AC208" s="3936"/>
      <c r="AD208" s="3936"/>
      <c r="AE208" s="5519"/>
      <c r="AF208" s="5516">
        <f t="shared" si="3"/>
        <v>0</v>
      </c>
      <c r="AG208" s="5517"/>
    </row>
    <row r="209" spans="6:33" ht="13.8">
      <c r="F209" s="516" t="str">
        <f>'A220.2'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18">
        <f>IF(F209=0,"",VLOOKUP(F209,COABARU!$K$3:$O$354,4,FALSE))</f>
        <v>0</v>
      </c>
      <c r="R209" s="3936"/>
      <c r="S209" s="3936"/>
      <c r="T209" s="3936"/>
      <c r="U209" s="3936"/>
      <c r="V209" s="5518">
        <f>IF(F209=0,"",VLOOKUP(F209,COABARU!$K$3:$O$354,3,FALSE))</f>
        <v>0</v>
      </c>
      <c r="W209" s="3936"/>
      <c r="X209" s="3936"/>
      <c r="Y209" s="3936"/>
      <c r="Z209" s="3936"/>
      <c r="AA209" s="5518">
        <f>IF(F209=0,"",VLOOKUP(F209,COABARU!$K$3:$O$354,5,FALSE))</f>
        <v>0</v>
      </c>
      <c r="AB209" s="3936"/>
      <c r="AC209" s="3936"/>
      <c r="AD209" s="3936"/>
      <c r="AE209" s="5519"/>
      <c r="AF209" s="5516">
        <f t="shared" si="3"/>
        <v>0</v>
      </c>
      <c r="AG209" s="5517"/>
    </row>
    <row r="210" spans="6:33" ht="13.8">
      <c r="F210" s="516" t="str">
        <f>'A220.2'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18">
        <f>IF(F210=0,"",VLOOKUP(F210,COABARU!$K$3:$O$354,4,FALSE))</f>
        <v>0</v>
      </c>
      <c r="R210" s="3936"/>
      <c r="S210" s="3936"/>
      <c r="T210" s="3936"/>
      <c r="U210" s="3936"/>
      <c r="V210" s="5518">
        <f>IF(F210=0,"",VLOOKUP(F210,COABARU!$K$3:$O$354,3,FALSE))</f>
        <v>0</v>
      </c>
      <c r="W210" s="3936"/>
      <c r="X210" s="3936"/>
      <c r="Y210" s="3936"/>
      <c r="Z210" s="3936"/>
      <c r="AA210" s="5518">
        <f>IF(F210=0,"",VLOOKUP(F210,COABARU!$K$3:$O$354,5,FALSE))</f>
        <v>0</v>
      </c>
      <c r="AB210" s="3936"/>
      <c r="AC210" s="3936"/>
      <c r="AD210" s="3936"/>
      <c r="AE210" s="5519"/>
      <c r="AF210" s="5516">
        <f t="shared" si="3"/>
        <v>0</v>
      </c>
      <c r="AG210" s="5517"/>
    </row>
    <row r="211" spans="6:33" ht="13.8">
      <c r="F211" s="516" t="str">
        <f>'A220.2'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18">
        <f>IF(F211=0,"",VLOOKUP(F211,COABARU!$K$3:$O$354,4,FALSE))</f>
        <v>0</v>
      </c>
      <c r="R211" s="3936"/>
      <c r="S211" s="3936"/>
      <c r="T211" s="3936"/>
      <c r="U211" s="3936"/>
      <c r="V211" s="5518">
        <f>IF(F211=0,"",VLOOKUP(F211,COABARU!$K$3:$O$354,3,FALSE))</f>
        <v>0</v>
      </c>
      <c r="W211" s="3936"/>
      <c r="X211" s="3936"/>
      <c r="Y211" s="3936"/>
      <c r="Z211" s="3936"/>
      <c r="AA211" s="5518">
        <f>IF(F211=0,"",VLOOKUP(F211,COABARU!$K$3:$O$354,5,FALSE))</f>
        <v>0</v>
      </c>
      <c r="AB211" s="3936"/>
      <c r="AC211" s="3936"/>
      <c r="AD211" s="3936"/>
      <c r="AE211" s="5519"/>
      <c r="AF211" s="5516">
        <f t="shared" si="3"/>
        <v>0</v>
      </c>
      <c r="AG211" s="5517"/>
    </row>
    <row r="212" spans="6:33" ht="13.8">
      <c r="F212" s="516" t="str">
        <f>'A220.2'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18">
        <f>IF(F212=0,"",VLOOKUP(F212,COABARU!$K$3:$O$354,4,FALSE))</f>
        <v>0</v>
      </c>
      <c r="R212" s="3936"/>
      <c r="S212" s="3936"/>
      <c r="T212" s="3936"/>
      <c r="U212" s="3936"/>
      <c r="V212" s="5518">
        <f>IF(F212=0,"",VLOOKUP(F212,COABARU!$K$3:$O$354,3,FALSE))</f>
        <v>0</v>
      </c>
      <c r="W212" s="3936"/>
      <c r="X212" s="3936"/>
      <c r="Y212" s="3936"/>
      <c r="Z212" s="3936"/>
      <c r="AA212" s="5518">
        <f>IF(F212=0,"",VLOOKUP(F212,COABARU!$K$3:$O$354,5,FALSE))</f>
        <v>0</v>
      </c>
      <c r="AB212" s="3936"/>
      <c r="AC212" s="3936"/>
      <c r="AD212" s="3936"/>
      <c r="AE212" s="5519"/>
      <c r="AF212" s="5516">
        <f t="shared" si="3"/>
        <v>0</v>
      </c>
      <c r="AG212" s="5517"/>
    </row>
    <row r="213" spans="6:33" ht="13.8">
      <c r="F213" s="516" t="str">
        <f>'A220.2'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18">
        <f>IF(F213=0,"",VLOOKUP(F213,COABARU!$K$3:$O$354,4,FALSE))</f>
        <v>0</v>
      </c>
      <c r="R213" s="3936"/>
      <c r="S213" s="3936"/>
      <c r="T213" s="3936"/>
      <c r="U213" s="3936"/>
      <c r="V213" s="5518">
        <f>IF(F213=0,"",VLOOKUP(F213,COABARU!$K$3:$O$354,3,FALSE))</f>
        <v>0</v>
      </c>
      <c r="W213" s="3936"/>
      <c r="X213" s="3936"/>
      <c r="Y213" s="3936"/>
      <c r="Z213" s="3936"/>
      <c r="AA213" s="5518">
        <f>IF(F213=0,"",VLOOKUP(F213,COABARU!$K$3:$O$354,5,FALSE))</f>
        <v>0</v>
      </c>
      <c r="AB213" s="3936"/>
      <c r="AC213" s="3936"/>
      <c r="AD213" s="3936"/>
      <c r="AE213" s="5519"/>
      <c r="AF213" s="5516">
        <f t="shared" si="3"/>
        <v>0</v>
      </c>
      <c r="AG213" s="5517"/>
    </row>
    <row r="214" spans="6:33" ht="13.8">
      <c r="F214" s="516" t="str">
        <f>'A220.2'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18">
        <f>IF(F214=0,"",VLOOKUP(F214,COABARU!$K$3:$O$354,4,FALSE))</f>
        <v>0</v>
      </c>
      <c r="R214" s="3936"/>
      <c r="S214" s="3936"/>
      <c r="T214" s="3936"/>
      <c r="U214" s="3936"/>
      <c r="V214" s="5518">
        <f>IF(F214=0,"",VLOOKUP(F214,COABARU!$K$3:$O$354,3,FALSE))</f>
        <v>0</v>
      </c>
      <c r="W214" s="3936"/>
      <c r="X214" s="3936"/>
      <c r="Y214" s="3936"/>
      <c r="Z214" s="3936"/>
      <c r="AA214" s="5518">
        <f>IF(F214=0,"",VLOOKUP(F214,COABARU!$K$3:$O$354,5,FALSE))</f>
        <v>0</v>
      </c>
      <c r="AB214" s="3936"/>
      <c r="AC214" s="3936"/>
      <c r="AD214" s="3936"/>
      <c r="AE214" s="5519"/>
      <c r="AF214" s="5516">
        <f t="shared" si="3"/>
        <v>0</v>
      </c>
      <c r="AG214" s="5517"/>
    </row>
    <row r="215" spans="6:33" ht="13.8">
      <c r="F215" s="516" t="str">
        <f>'A220.2'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18">
        <f>IF(F215=0,"",VLOOKUP(F215,COABARU!$K$3:$O$354,4,FALSE))</f>
        <v>0</v>
      </c>
      <c r="R215" s="3936"/>
      <c r="S215" s="3936"/>
      <c r="T215" s="3936"/>
      <c r="U215" s="3936"/>
      <c r="V215" s="5518">
        <f>IF(F215=0,"",VLOOKUP(F215,COABARU!$K$3:$O$354,3,FALSE))</f>
        <v>0</v>
      </c>
      <c r="W215" s="3936"/>
      <c r="X215" s="3936"/>
      <c r="Y215" s="3936"/>
      <c r="Z215" s="3936"/>
      <c r="AA215" s="5518">
        <f>IF(F215=0,"",VLOOKUP(F215,COABARU!$K$3:$O$354,5,FALSE))</f>
        <v>0</v>
      </c>
      <c r="AB215" s="3936"/>
      <c r="AC215" s="3936"/>
      <c r="AD215" s="3936"/>
      <c r="AE215" s="5519"/>
      <c r="AF215" s="5516">
        <f t="shared" si="3"/>
        <v>0</v>
      </c>
      <c r="AG215" s="5517"/>
    </row>
    <row r="216" spans="6:33" ht="13.8">
      <c r="F216" s="516" t="str">
        <f>'A220.2'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18">
        <f>IF(F216=0,"",VLOOKUP(F216,COABARU!$K$3:$O$354,4,FALSE))</f>
        <v>0</v>
      </c>
      <c r="R216" s="3936"/>
      <c r="S216" s="3936"/>
      <c r="T216" s="3936"/>
      <c r="U216" s="3936"/>
      <c r="V216" s="5518">
        <f>IF(F216=0,"",VLOOKUP(F216,COABARU!$K$3:$O$354,3,FALSE))</f>
        <v>0</v>
      </c>
      <c r="W216" s="3936"/>
      <c r="X216" s="3936"/>
      <c r="Y216" s="3936"/>
      <c r="Z216" s="3936"/>
      <c r="AA216" s="5518">
        <f>IF(F216=0,"",VLOOKUP(F216,COABARU!$K$3:$O$354,5,FALSE))</f>
        <v>0</v>
      </c>
      <c r="AB216" s="3936"/>
      <c r="AC216" s="3936"/>
      <c r="AD216" s="3936"/>
      <c r="AE216" s="5519"/>
      <c r="AF216" s="5516">
        <f t="shared" si="3"/>
        <v>0</v>
      </c>
      <c r="AG216" s="5517"/>
    </row>
    <row r="217" spans="6:33" ht="13.8">
      <c r="F217" s="516" t="str">
        <f>'A220.2'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18">
        <f>IF(F217=0,"",VLOOKUP(F217,COABARU!$K$3:$O$354,4,FALSE))</f>
        <v>0</v>
      </c>
      <c r="R217" s="3936"/>
      <c r="S217" s="3936"/>
      <c r="T217" s="3936"/>
      <c r="U217" s="3936"/>
      <c r="V217" s="5518">
        <f>IF(F217=0,"",VLOOKUP(F217,COABARU!$K$3:$O$354,3,FALSE))</f>
        <v>0</v>
      </c>
      <c r="W217" s="3936"/>
      <c r="X217" s="3936"/>
      <c r="Y217" s="3936"/>
      <c r="Z217" s="3936"/>
      <c r="AA217" s="5518">
        <f>IF(F217=0,"",VLOOKUP(F217,COABARU!$K$3:$O$354,5,FALSE))</f>
        <v>0</v>
      </c>
      <c r="AB217" s="3936"/>
      <c r="AC217" s="3936"/>
      <c r="AD217" s="3936"/>
      <c r="AE217" s="5519"/>
      <c r="AF217" s="5516">
        <f t="shared" si="3"/>
        <v>0</v>
      </c>
      <c r="AG217" s="5517"/>
    </row>
    <row r="218" spans="6:33" ht="13.8">
      <c r="F218" s="516" t="str">
        <f>'A220.2'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18">
        <f>IF(F218=0,"",VLOOKUP(F218,COABARU!$K$3:$O$354,4,FALSE))</f>
        <v>0</v>
      </c>
      <c r="R218" s="3936"/>
      <c r="S218" s="3936"/>
      <c r="T218" s="3936"/>
      <c r="U218" s="3936"/>
      <c r="V218" s="5518">
        <f>IF(F218=0,"",VLOOKUP(F218,COABARU!$K$3:$O$354,3,FALSE))</f>
        <v>0</v>
      </c>
      <c r="W218" s="3936"/>
      <c r="X218" s="3936"/>
      <c r="Y218" s="3936"/>
      <c r="Z218" s="3936"/>
      <c r="AA218" s="5518">
        <f>IF(F218=0,"",VLOOKUP(F218,COABARU!$K$3:$O$354,5,FALSE))</f>
        <v>0</v>
      </c>
      <c r="AB218" s="3936"/>
      <c r="AC218" s="3936"/>
      <c r="AD218" s="3936"/>
      <c r="AE218" s="5519"/>
      <c r="AF218" s="5516">
        <f t="shared" si="3"/>
        <v>0</v>
      </c>
      <c r="AG218" s="5517"/>
    </row>
    <row r="219" spans="6:33" ht="13.8">
      <c r="F219" s="516" t="str">
        <f>'A220.2'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18">
        <f>IF(F219=0,"",VLOOKUP(F219,COABARU!$K$3:$O$354,4,FALSE))</f>
        <v>0</v>
      </c>
      <c r="R219" s="3936"/>
      <c r="S219" s="3936"/>
      <c r="T219" s="3936"/>
      <c r="U219" s="3936"/>
      <c r="V219" s="5518">
        <f>IF(F219=0,"",VLOOKUP(F219,COABARU!$K$3:$O$354,3,FALSE))</f>
        <v>0</v>
      </c>
      <c r="W219" s="3936"/>
      <c r="X219" s="3936"/>
      <c r="Y219" s="3936"/>
      <c r="Z219" s="3936"/>
      <c r="AA219" s="5518">
        <f>IF(F219=0,"",VLOOKUP(F219,COABARU!$K$3:$O$354,5,FALSE))</f>
        <v>0</v>
      </c>
      <c r="AB219" s="3936"/>
      <c r="AC219" s="3936"/>
      <c r="AD219" s="3936"/>
      <c r="AE219" s="5519"/>
      <c r="AF219" s="5516">
        <f t="shared" si="3"/>
        <v>0</v>
      </c>
      <c r="AG219" s="5517"/>
    </row>
    <row r="220" spans="6:33" ht="13.8">
      <c r="F220" s="516" t="str">
        <f>'A220.2'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18">
        <f>IF(F220=0,"",VLOOKUP(F220,COABARU!$K$3:$O$354,4,FALSE))</f>
        <v>0</v>
      </c>
      <c r="R220" s="3936"/>
      <c r="S220" s="3936"/>
      <c r="T220" s="3936"/>
      <c r="U220" s="3936"/>
      <c r="V220" s="5518">
        <f>IF(F220=0,"",VLOOKUP(F220,COABARU!$K$3:$O$354,3,FALSE))</f>
        <v>0</v>
      </c>
      <c r="W220" s="3936"/>
      <c r="X220" s="3936"/>
      <c r="Y220" s="3936"/>
      <c r="Z220" s="3936"/>
      <c r="AA220" s="5518">
        <f>IF(F220=0,"",VLOOKUP(F220,COABARU!$K$3:$O$354,5,FALSE))</f>
        <v>0</v>
      </c>
      <c r="AB220" s="3936"/>
      <c r="AC220" s="3936"/>
      <c r="AD220" s="3936"/>
      <c r="AE220" s="5519"/>
      <c r="AF220" s="5516">
        <f t="shared" si="3"/>
        <v>0</v>
      </c>
      <c r="AG220" s="5517"/>
    </row>
    <row r="221" spans="6:33" ht="13.8">
      <c r="F221" s="516" t="str">
        <f>'A220.2'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18">
        <f>IF(F221=0,"",VLOOKUP(F221,COABARU!$K$3:$O$354,4,FALSE))</f>
        <v>0</v>
      </c>
      <c r="R221" s="3936"/>
      <c r="S221" s="3936"/>
      <c r="T221" s="3936"/>
      <c r="U221" s="3936"/>
      <c r="V221" s="5518">
        <f>IF(F221=0,"",VLOOKUP(F221,COABARU!$K$3:$O$354,3,FALSE))</f>
        <v>0</v>
      </c>
      <c r="W221" s="3936"/>
      <c r="X221" s="3936"/>
      <c r="Y221" s="3936"/>
      <c r="Z221" s="3936"/>
      <c r="AA221" s="5518">
        <f>IF(F221=0,"",VLOOKUP(F221,COABARU!$K$3:$O$354,5,FALSE))</f>
        <v>0</v>
      </c>
      <c r="AB221" s="3936"/>
      <c r="AC221" s="3936"/>
      <c r="AD221" s="3936"/>
      <c r="AE221" s="5519"/>
      <c r="AF221" s="5516">
        <f t="shared" si="3"/>
        <v>0</v>
      </c>
      <c r="AG221" s="5517"/>
    </row>
    <row r="222" spans="6:33" ht="13.8">
      <c r="F222" s="516" t="str">
        <f>'A220.2'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18">
        <f>IF(F222=0,"",VLOOKUP(F222,COABARU!$K$3:$O$354,4,FALSE))</f>
        <v>0</v>
      </c>
      <c r="R222" s="3936"/>
      <c r="S222" s="3936"/>
      <c r="T222" s="3936"/>
      <c r="U222" s="3936"/>
      <c r="V222" s="5518">
        <f>IF(F222=0,"",VLOOKUP(F222,COABARU!$K$3:$O$354,3,FALSE))</f>
        <v>0</v>
      </c>
      <c r="W222" s="3936"/>
      <c r="X222" s="3936"/>
      <c r="Y222" s="3936"/>
      <c r="Z222" s="3936"/>
      <c r="AA222" s="5518">
        <f>IF(F222=0,"",VLOOKUP(F222,COABARU!$K$3:$O$354,5,FALSE))</f>
        <v>0</v>
      </c>
      <c r="AB222" s="3936"/>
      <c r="AC222" s="3936"/>
      <c r="AD222" s="3936"/>
      <c r="AE222" s="5519"/>
      <c r="AF222" s="5516">
        <f t="shared" si="3"/>
        <v>0</v>
      </c>
      <c r="AG222" s="5517"/>
    </row>
    <row r="223" spans="6:33" ht="13.8">
      <c r="F223" s="516" t="str">
        <f>'A220.2'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18">
        <f>IF(F223=0,"",VLOOKUP(F223,COABARU!$K$3:$O$354,4,FALSE))</f>
        <v>0</v>
      </c>
      <c r="R223" s="3936"/>
      <c r="S223" s="3936"/>
      <c r="T223" s="3936"/>
      <c r="U223" s="3936"/>
      <c r="V223" s="5518">
        <f>IF(F223=0,"",VLOOKUP(F223,COABARU!$K$3:$O$354,3,FALSE))</f>
        <v>0</v>
      </c>
      <c r="W223" s="3936"/>
      <c r="X223" s="3936"/>
      <c r="Y223" s="3936"/>
      <c r="Z223" s="3936"/>
      <c r="AA223" s="5518">
        <f>IF(F223=0,"",VLOOKUP(F223,COABARU!$K$3:$O$354,5,FALSE))</f>
        <v>0</v>
      </c>
      <c r="AB223" s="3936"/>
      <c r="AC223" s="3936"/>
      <c r="AD223" s="3936"/>
      <c r="AE223" s="5519"/>
      <c r="AF223" s="5516">
        <f t="shared" si="3"/>
        <v>0</v>
      </c>
      <c r="AG223" s="5517"/>
    </row>
    <row r="224" spans="6:33" ht="13.8">
      <c r="F224" s="516" t="str">
        <f>'A220.2'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18">
        <f>IF(F224=0,"",VLOOKUP(F224,COABARU!$K$3:$O$354,4,FALSE))</f>
        <v>0</v>
      </c>
      <c r="R224" s="3936"/>
      <c r="S224" s="3936"/>
      <c r="T224" s="3936"/>
      <c r="U224" s="3936"/>
      <c r="V224" s="5518">
        <f>IF(F224=0,"",VLOOKUP(F224,COABARU!$K$3:$O$354,3,FALSE))</f>
        <v>0</v>
      </c>
      <c r="W224" s="3936"/>
      <c r="X224" s="3936"/>
      <c r="Y224" s="3936"/>
      <c r="Z224" s="3936"/>
      <c r="AA224" s="5518">
        <f>IF(F224=0,"",VLOOKUP(F224,COABARU!$K$3:$O$354,5,FALSE))</f>
        <v>0</v>
      </c>
      <c r="AB224" s="3936"/>
      <c r="AC224" s="3936"/>
      <c r="AD224" s="3936"/>
      <c r="AE224" s="5519"/>
      <c r="AF224" s="5516">
        <f t="shared" si="3"/>
        <v>0</v>
      </c>
      <c r="AG224" s="5517"/>
    </row>
    <row r="225" spans="6:33" ht="13.8">
      <c r="F225" s="516" t="str">
        <f>'A220.2'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18">
        <f>IF(F225=0,"",VLOOKUP(F225,COABARU!$K$3:$O$354,4,FALSE))</f>
        <v>0</v>
      </c>
      <c r="R225" s="3936"/>
      <c r="S225" s="3936"/>
      <c r="T225" s="3936"/>
      <c r="U225" s="3936"/>
      <c r="V225" s="5518">
        <f>IF(F225=0,"",VLOOKUP(F225,COABARU!$K$3:$O$354,3,FALSE))</f>
        <v>0</v>
      </c>
      <c r="W225" s="3936"/>
      <c r="X225" s="3936"/>
      <c r="Y225" s="3936"/>
      <c r="Z225" s="3936"/>
      <c r="AA225" s="5518">
        <f>IF(F225=0,"",VLOOKUP(F225,COABARU!$K$3:$O$354,5,FALSE))</f>
        <v>0</v>
      </c>
      <c r="AB225" s="3936"/>
      <c r="AC225" s="3936"/>
      <c r="AD225" s="3936"/>
      <c r="AE225" s="5519"/>
      <c r="AF225" s="5516">
        <f t="shared" si="3"/>
        <v>0</v>
      </c>
      <c r="AG225" s="5517"/>
    </row>
    <row r="226" spans="6:33" ht="13.8">
      <c r="F226" s="516" t="str">
        <f>'A220.2'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18">
        <f>IF(F226=0,"",VLOOKUP(F226,COABARU!$K$3:$O$354,4,FALSE))</f>
        <v>0</v>
      </c>
      <c r="R226" s="3936"/>
      <c r="S226" s="3936"/>
      <c r="T226" s="3936"/>
      <c r="U226" s="3936"/>
      <c r="V226" s="5518">
        <f>IF(F226=0,"",VLOOKUP(F226,COABARU!$K$3:$O$354,3,FALSE))</f>
        <v>0</v>
      </c>
      <c r="W226" s="3936"/>
      <c r="X226" s="3936"/>
      <c r="Y226" s="3936"/>
      <c r="Z226" s="3936"/>
      <c r="AA226" s="5518">
        <f>IF(F226=0,"",VLOOKUP(F226,COABARU!$K$3:$O$354,5,FALSE))</f>
        <v>0</v>
      </c>
      <c r="AB226" s="3936"/>
      <c r="AC226" s="3936"/>
      <c r="AD226" s="3936"/>
      <c r="AE226" s="5519"/>
      <c r="AF226" s="5516">
        <f t="shared" si="3"/>
        <v>0</v>
      </c>
      <c r="AG226" s="5517"/>
    </row>
    <row r="227" spans="6:33" ht="13.8">
      <c r="F227" s="516" t="str">
        <f>'A220.2'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18">
        <f>IF(F227=0,"",VLOOKUP(F227,COABARU!$K$3:$O$354,4,FALSE))</f>
        <v>0</v>
      </c>
      <c r="R227" s="3936"/>
      <c r="S227" s="3936"/>
      <c r="T227" s="3936"/>
      <c r="U227" s="3936"/>
      <c r="V227" s="5518">
        <f>IF(F227=0,"",VLOOKUP(F227,COABARU!$K$3:$O$354,3,FALSE))</f>
        <v>0</v>
      </c>
      <c r="W227" s="3936"/>
      <c r="X227" s="3936"/>
      <c r="Y227" s="3936"/>
      <c r="Z227" s="3936"/>
      <c r="AA227" s="5518">
        <f>IF(F227=0,"",VLOOKUP(F227,COABARU!$K$3:$O$354,5,FALSE))</f>
        <v>0</v>
      </c>
      <c r="AB227" s="3936"/>
      <c r="AC227" s="3936"/>
      <c r="AD227" s="3936"/>
      <c r="AE227" s="5519"/>
      <c r="AF227" s="5516">
        <f t="shared" si="3"/>
        <v>0</v>
      </c>
      <c r="AG227" s="5517"/>
    </row>
    <row r="228" spans="6:33" ht="13.8">
      <c r="F228" s="516" t="str">
        <f>'A220.2'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18">
        <f>IF(F228=0,"",VLOOKUP(F228,COABARU!$K$3:$O$354,4,FALSE))</f>
        <v>0</v>
      </c>
      <c r="R228" s="3936"/>
      <c r="S228" s="3936"/>
      <c r="T228" s="3936"/>
      <c r="U228" s="3936"/>
      <c r="V228" s="5518">
        <f>IF(F228=0,"",VLOOKUP(F228,COABARU!$K$3:$O$354,3,FALSE))</f>
        <v>0</v>
      </c>
      <c r="W228" s="3936"/>
      <c r="X228" s="3936"/>
      <c r="Y228" s="3936"/>
      <c r="Z228" s="3936"/>
      <c r="AA228" s="5518">
        <f>IF(F228=0,"",VLOOKUP(F228,COABARU!$K$3:$O$354,5,FALSE))</f>
        <v>0</v>
      </c>
      <c r="AB228" s="3936"/>
      <c r="AC228" s="3936"/>
      <c r="AD228" s="3936"/>
      <c r="AE228" s="5519"/>
      <c r="AF228" s="5516">
        <f t="shared" si="3"/>
        <v>0</v>
      </c>
      <c r="AG228" s="5517"/>
    </row>
    <row r="229" spans="6:33" ht="13.8">
      <c r="F229" s="516" t="str">
        <f>'A220.2'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18">
        <f>IF(F229=0,"",VLOOKUP(F229,COABARU!$K$3:$O$354,4,FALSE))</f>
        <v>0</v>
      </c>
      <c r="R229" s="3936"/>
      <c r="S229" s="3936"/>
      <c r="T229" s="3936"/>
      <c r="U229" s="3936"/>
      <c r="V229" s="5518">
        <f>IF(F229=0,"",VLOOKUP(F229,COABARU!$K$3:$O$354,3,FALSE))</f>
        <v>0</v>
      </c>
      <c r="W229" s="3936"/>
      <c r="X229" s="3936"/>
      <c r="Y229" s="3936"/>
      <c r="Z229" s="3936"/>
      <c r="AA229" s="5518">
        <f>IF(F229=0,"",VLOOKUP(F229,COABARU!$K$3:$O$354,5,FALSE))</f>
        <v>0</v>
      </c>
      <c r="AB229" s="3936"/>
      <c r="AC229" s="3936"/>
      <c r="AD229" s="3936"/>
      <c r="AE229" s="5519"/>
      <c r="AF229" s="5516">
        <f t="shared" si="3"/>
        <v>0</v>
      </c>
      <c r="AG229" s="5517"/>
    </row>
    <row r="230" spans="6:33" ht="13.8">
      <c r="F230" s="516" t="str">
        <f>'A220.2'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18">
        <f>IF(F230=0,"",VLOOKUP(F230,COABARU!$K$3:$O$354,4,FALSE))</f>
        <v>0</v>
      </c>
      <c r="R230" s="3936"/>
      <c r="S230" s="3936"/>
      <c r="T230" s="3936"/>
      <c r="U230" s="3936"/>
      <c r="V230" s="5518">
        <f>IF(F230=0,"",VLOOKUP(F230,COABARU!$K$3:$O$354,3,FALSE))</f>
        <v>0</v>
      </c>
      <c r="W230" s="3936"/>
      <c r="X230" s="3936"/>
      <c r="Y230" s="3936"/>
      <c r="Z230" s="3936"/>
      <c r="AA230" s="5518">
        <f>IF(F230=0,"",VLOOKUP(F230,COABARU!$K$3:$O$354,5,FALSE))</f>
        <v>0</v>
      </c>
      <c r="AB230" s="3936"/>
      <c r="AC230" s="3936"/>
      <c r="AD230" s="3936"/>
      <c r="AE230" s="5519"/>
      <c r="AF230" s="5516">
        <f t="shared" si="3"/>
        <v>0</v>
      </c>
      <c r="AG230" s="5517"/>
    </row>
    <row r="231" spans="6:33" ht="13.8">
      <c r="F231" s="516" t="str">
        <f>'A220.2'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18">
        <f>IF(F231=0,"",VLOOKUP(F231,COABARU!$K$3:$O$354,4,FALSE))</f>
        <v>0</v>
      </c>
      <c r="R231" s="3936"/>
      <c r="S231" s="3936"/>
      <c r="T231" s="3936"/>
      <c r="U231" s="3936"/>
      <c r="V231" s="5518">
        <f>IF(F231=0,"",VLOOKUP(F231,COABARU!$K$3:$O$354,3,FALSE))</f>
        <v>0</v>
      </c>
      <c r="W231" s="3936"/>
      <c r="X231" s="3936"/>
      <c r="Y231" s="3936"/>
      <c r="Z231" s="3936"/>
      <c r="AA231" s="5518">
        <f>IF(F231=0,"",VLOOKUP(F231,COABARU!$K$3:$O$354,5,FALSE))</f>
        <v>0</v>
      </c>
      <c r="AB231" s="3936"/>
      <c r="AC231" s="3936"/>
      <c r="AD231" s="3936"/>
      <c r="AE231" s="5519"/>
      <c r="AF231" s="5516">
        <f t="shared" si="3"/>
        <v>0</v>
      </c>
      <c r="AG231" s="5517"/>
    </row>
    <row r="232" spans="6:33" ht="13.8">
      <c r="F232" s="516" t="str">
        <f>'A220.2'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18">
        <f>IF(F232=0,"",VLOOKUP(F232,COABARU!$K$3:$O$354,4,FALSE))</f>
        <v>0</v>
      </c>
      <c r="R232" s="3936"/>
      <c r="S232" s="3936"/>
      <c r="T232" s="3936"/>
      <c r="U232" s="3936"/>
      <c r="V232" s="5518">
        <f>IF(F232=0,"",VLOOKUP(F232,COABARU!$K$3:$O$354,3,FALSE))</f>
        <v>0</v>
      </c>
      <c r="W232" s="3936"/>
      <c r="X232" s="3936"/>
      <c r="Y232" s="3936"/>
      <c r="Z232" s="3936"/>
      <c r="AA232" s="5518">
        <f>IF(F232=0,"",VLOOKUP(F232,COABARU!$K$3:$O$354,5,FALSE))</f>
        <v>0</v>
      </c>
      <c r="AB232" s="3936"/>
      <c r="AC232" s="3936"/>
      <c r="AD232" s="3936"/>
      <c r="AE232" s="5519"/>
      <c r="AF232" s="5516">
        <f t="shared" si="3"/>
        <v>0</v>
      </c>
      <c r="AG232" s="5517"/>
    </row>
    <row r="233" spans="6:33" ht="13.8">
      <c r="F233" s="516" t="str">
        <f>'A220.2'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18">
        <f>IF(F233=0,"",VLOOKUP(F233,COABARU!$K$3:$O$354,4,FALSE))</f>
        <v>0</v>
      </c>
      <c r="R233" s="3936"/>
      <c r="S233" s="3936"/>
      <c r="T233" s="3936"/>
      <c r="U233" s="3936"/>
      <c r="V233" s="5518">
        <f>IF(F233=0,"",VLOOKUP(F233,COABARU!$K$3:$O$354,3,FALSE))</f>
        <v>0</v>
      </c>
      <c r="W233" s="3936"/>
      <c r="X233" s="3936"/>
      <c r="Y233" s="3936"/>
      <c r="Z233" s="3936"/>
      <c r="AA233" s="5518">
        <f>IF(F233=0,"",VLOOKUP(F233,COABARU!$K$3:$O$354,5,FALSE))</f>
        <v>0</v>
      </c>
      <c r="AB233" s="3936"/>
      <c r="AC233" s="3936"/>
      <c r="AD233" s="3936"/>
      <c r="AE233" s="5519"/>
      <c r="AF233" s="5516">
        <f t="shared" si="3"/>
        <v>0</v>
      </c>
      <c r="AG233" s="5517"/>
    </row>
    <row r="234" spans="6:33" ht="13.8">
      <c r="F234" s="516" t="str">
        <f>'A220.2'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18">
        <f>IF(F234=0,"",VLOOKUP(F234,COABARU!$K$3:$O$354,4,FALSE))</f>
        <v>0</v>
      </c>
      <c r="R234" s="3936"/>
      <c r="S234" s="3936"/>
      <c r="T234" s="3936"/>
      <c r="U234" s="3936"/>
      <c r="V234" s="5518">
        <f>IF(F234=0,"",VLOOKUP(F234,COABARU!$K$3:$O$354,3,FALSE))</f>
        <v>0</v>
      </c>
      <c r="W234" s="3936"/>
      <c r="X234" s="3936"/>
      <c r="Y234" s="3936"/>
      <c r="Z234" s="3936"/>
      <c r="AA234" s="5518">
        <f>IF(F234=0,"",VLOOKUP(F234,COABARU!$K$3:$O$354,5,FALSE))</f>
        <v>0</v>
      </c>
      <c r="AB234" s="3936"/>
      <c r="AC234" s="3936"/>
      <c r="AD234" s="3936"/>
      <c r="AE234" s="5519"/>
      <c r="AF234" s="5516">
        <f t="shared" si="3"/>
        <v>0</v>
      </c>
      <c r="AG234" s="5517"/>
    </row>
    <row r="235" spans="6:33" ht="13.8">
      <c r="F235" s="516" t="str">
        <f>'A220.2'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18">
        <f>IF(F235=0,"",VLOOKUP(F235,COABARU!$K$3:$O$354,4,FALSE))</f>
        <v>0</v>
      </c>
      <c r="R235" s="3936"/>
      <c r="S235" s="3936"/>
      <c r="T235" s="3936"/>
      <c r="U235" s="3936"/>
      <c r="V235" s="5518">
        <f>IF(F235=0,"",VLOOKUP(F235,COABARU!$K$3:$O$354,3,FALSE))</f>
        <v>0</v>
      </c>
      <c r="W235" s="3936"/>
      <c r="X235" s="3936"/>
      <c r="Y235" s="3936"/>
      <c r="Z235" s="3936"/>
      <c r="AA235" s="5518">
        <f>IF(F235=0,"",VLOOKUP(F235,COABARU!$K$3:$O$354,5,FALSE))</f>
        <v>0</v>
      </c>
      <c r="AB235" s="3936"/>
      <c r="AC235" s="3936"/>
      <c r="AD235" s="3936"/>
      <c r="AE235" s="5519"/>
      <c r="AF235" s="5516">
        <f t="shared" si="3"/>
        <v>0</v>
      </c>
      <c r="AG235" s="5517"/>
    </row>
    <row r="236" spans="6:33" ht="13.8">
      <c r="F236" s="516" t="str">
        <f>'A220.2'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18">
        <f>IF(F236=0,"",VLOOKUP(F236,COABARU!$K$3:$O$354,4,FALSE))</f>
        <v>0</v>
      </c>
      <c r="R236" s="3936"/>
      <c r="S236" s="3936"/>
      <c r="T236" s="3936"/>
      <c r="U236" s="3936"/>
      <c r="V236" s="5518">
        <f>IF(F236=0,"",VLOOKUP(F236,COABARU!$K$3:$O$354,3,FALSE))</f>
        <v>0</v>
      </c>
      <c r="W236" s="3936"/>
      <c r="X236" s="3936"/>
      <c r="Y236" s="3936"/>
      <c r="Z236" s="3936"/>
      <c r="AA236" s="5518">
        <f>IF(F236=0,"",VLOOKUP(F236,COABARU!$K$3:$O$354,5,FALSE))</f>
        <v>0</v>
      </c>
      <c r="AB236" s="3936"/>
      <c r="AC236" s="3936"/>
      <c r="AD236" s="3936"/>
      <c r="AE236" s="5519"/>
      <c r="AF236" s="5516">
        <f t="shared" si="3"/>
        <v>0</v>
      </c>
      <c r="AG236" s="5517"/>
    </row>
    <row r="237" spans="6:33" ht="13.8">
      <c r="F237" s="516" t="str">
        <f>'A220.2'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18">
        <f>IF(F237=0,"",VLOOKUP(F237,COABARU!$K$3:$O$354,4,FALSE))</f>
        <v>0</v>
      </c>
      <c r="R237" s="3936"/>
      <c r="S237" s="3936"/>
      <c r="T237" s="3936"/>
      <c r="U237" s="3936"/>
      <c r="V237" s="5518">
        <f>IF(F237=0,"",VLOOKUP(F237,COABARU!$K$3:$O$354,3,FALSE))</f>
        <v>0</v>
      </c>
      <c r="W237" s="3936"/>
      <c r="X237" s="3936"/>
      <c r="Y237" s="3936"/>
      <c r="Z237" s="3936"/>
      <c r="AA237" s="5518">
        <f>IF(F237=0,"",VLOOKUP(F237,COABARU!$K$3:$O$354,5,FALSE))</f>
        <v>0</v>
      </c>
      <c r="AB237" s="3936"/>
      <c r="AC237" s="3936"/>
      <c r="AD237" s="3936"/>
      <c r="AE237" s="5519"/>
      <c r="AF237" s="5516">
        <f t="shared" ref="AF237:AF300" si="4">IF(V237="","",(V237+AA237)/2)</f>
        <v>0</v>
      </c>
      <c r="AG237" s="5517"/>
    </row>
    <row r="238" spans="6:33" ht="13.8">
      <c r="F238" s="516" t="str">
        <f>'A220.2'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18">
        <f>IF(F238=0,"",VLOOKUP(F238,COABARU!$K$3:$O$354,4,FALSE))</f>
        <v>0</v>
      </c>
      <c r="R238" s="3936"/>
      <c r="S238" s="3936"/>
      <c r="T238" s="3936"/>
      <c r="U238" s="3936"/>
      <c r="V238" s="5518">
        <f>IF(F238=0,"",VLOOKUP(F238,COABARU!$K$3:$O$354,3,FALSE))</f>
        <v>0</v>
      </c>
      <c r="W238" s="3936"/>
      <c r="X238" s="3936"/>
      <c r="Y238" s="3936"/>
      <c r="Z238" s="3936"/>
      <c r="AA238" s="5518">
        <f>IF(F238=0,"",VLOOKUP(F238,COABARU!$K$3:$O$354,5,FALSE))</f>
        <v>0</v>
      </c>
      <c r="AB238" s="3936"/>
      <c r="AC238" s="3936"/>
      <c r="AD238" s="3936"/>
      <c r="AE238" s="5519"/>
      <c r="AF238" s="5516">
        <f t="shared" si="4"/>
        <v>0</v>
      </c>
      <c r="AG238" s="5517"/>
    </row>
    <row r="239" spans="6:33" ht="13.8">
      <c r="F239" s="516" t="str">
        <f>'A220.2'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18">
        <f>IF(F239=0,"",VLOOKUP(F239,COABARU!$K$3:$O$354,4,FALSE))</f>
        <v>0</v>
      </c>
      <c r="R239" s="3936"/>
      <c r="S239" s="3936"/>
      <c r="T239" s="3936"/>
      <c r="U239" s="3936"/>
      <c r="V239" s="5518">
        <f>IF(F239=0,"",VLOOKUP(F239,COABARU!$K$3:$O$354,3,FALSE))</f>
        <v>0</v>
      </c>
      <c r="W239" s="3936"/>
      <c r="X239" s="3936"/>
      <c r="Y239" s="3936"/>
      <c r="Z239" s="3936"/>
      <c r="AA239" s="5518">
        <f>IF(F239=0,"",VLOOKUP(F239,COABARU!$K$3:$O$354,5,FALSE))</f>
        <v>0</v>
      </c>
      <c r="AB239" s="3936"/>
      <c r="AC239" s="3936"/>
      <c r="AD239" s="3936"/>
      <c r="AE239" s="5519"/>
      <c r="AF239" s="5516">
        <f t="shared" si="4"/>
        <v>0</v>
      </c>
      <c r="AG239" s="5517"/>
    </row>
    <row r="240" spans="6:33" ht="13.8">
      <c r="F240" s="516" t="str">
        <f>'A220.2'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18">
        <f>IF(F240=0,"",VLOOKUP(F240,COABARU!$K$3:$O$354,4,FALSE))</f>
        <v>0</v>
      </c>
      <c r="R240" s="3936"/>
      <c r="S240" s="3936"/>
      <c r="T240" s="3936"/>
      <c r="U240" s="3936"/>
      <c r="V240" s="5518">
        <f>IF(F240=0,"",VLOOKUP(F240,COABARU!$K$3:$O$354,3,FALSE))</f>
        <v>0</v>
      </c>
      <c r="W240" s="3936"/>
      <c r="X240" s="3936"/>
      <c r="Y240" s="3936"/>
      <c r="Z240" s="3936"/>
      <c r="AA240" s="5518">
        <f>IF(F240=0,"",VLOOKUP(F240,COABARU!$K$3:$O$354,5,FALSE))</f>
        <v>0</v>
      </c>
      <c r="AB240" s="3936"/>
      <c r="AC240" s="3936"/>
      <c r="AD240" s="3936"/>
      <c r="AE240" s="5519"/>
      <c r="AF240" s="5516">
        <f t="shared" si="4"/>
        <v>0</v>
      </c>
      <c r="AG240" s="5517"/>
    </row>
    <row r="241" spans="6:33" ht="13.8">
      <c r="F241" s="516" t="str">
        <f>'A220.2'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18">
        <f>IF(F241=0,"",VLOOKUP(F241,COABARU!$K$3:$O$354,4,FALSE))</f>
        <v>0</v>
      </c>
      <c r="R241" s="3936"/>
      <c r="S241" s="3936"/>
      <c r="T241" s="3936"/>
      <c r="U241" s="3936"/>
      <c r="V241" s="5518">
        <f>IF(F241=0,"",VLOOKUP(F241,COABARU!$K$3:$O$354,3,FALSE))</f>
        <v>0</v>
      </c>
      <c r="W241" s="3936"/>
      <c r="X241" s="3936"/>
      <c r="Y241" s="3936"/>
      <c r="Z241" s="3936"/>
      <c r="AA241" s="5518">
        <f>IF(F241=0,"",VLOOKUP(F241,COABARU!$K$3:$O$354,5,FALSE))</f>
        <v>0</v>
      </c>
      <c r="AB241" s="3936"/>
      <c r="AC241" s="3936"/>
      <c r="AD241" s="3936"/>
      <c r="AE241" s="5519"/>
      <c r="AF241" s="5516">
        <f t="shared" si="4"/>
        <v>0</v>
      </c>
      <c r="AG241" s="5517"/>
    </row>
    <row r="242" spans="6:33" ht="13.8">
      <c r="F242" s="516" t="str">
        <f>'A220.2'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18">
        <f>IF(F242=0,"",VLOOKUP(F242,COABARU!$K$3:$O$354,4,FALSE))</f>
        <v>0</v>
      </c>
      <c r="R242" s="3936"/>
      <c r="S242" s="3936"/>
      <c r="T242" s="3936"/>
      <c r="U242" s="3936"/>
      <c r="V242" s="5518">
        <f>IF(F242=0,"",VLOOKUP(F242,COABARU!$K$3:$O$354,3,FALSE))</f>
        <v>0</v>
      </c>
      <c r="W242" s="3936"/>
      <c r="X242" s="3936"/>
      <c r="Y242" s="3936"/>
      <c r="Z242" s="3936"/>
      <c r="AA242" s="5518">
        <f>IF(F242=0,"",VLOOKUP(F242,COABARU!$K$3:$O$354,5,FALSE))</f>
        <v>0</v>
      </c>
      <c r="AB242" s="3936"/>
      <c r="AC242" s="3936"/>
      <c r="AD242" s="3936"/>
      <c r="AE242" s="5519"/>
      <c r="AF242" s="5516">
        <f t="shared" si="4"/>
        <v>0</v>
      </c>
      <c r="AG242" s="5517"/>
    </row>
    <row r="243" spans="6:33" ht="13.8">
      <c r="F243" s="516" t="str">
        <f>'A220.2'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18">
        <f>IF(F243=0,"",VLOOKUP(F243,COABARU!$K$3:$O$354,4,FALSE))</f>
        <v>0</v>
      </c>
      <c r="R243" s="3936"/>
      <c r="S243" s="3936"/>
      <c r="T243" s="3936"/>
      <c r="U243" s="3936"/>
      <c r="V243" s="5518">
        <f>IF(F243=0,"",VLOOKUP(F243,COABARU!$K$3:$O$354,3,FALSE))</f>
        <v>0</v>
      </c>
      <c r="W243" s="3936"/>
      <c r="X243" s="3936"/>
      <c r="Y243" s="3936"/>
      <c r="Z243" s="3936"/>
      <c r="AA243" s="5518">
        <f>IF(F243=0,"",VLOOKUP(F243,COABARU!$K$3:$O$354,5,FALSE))</f>
        <v>0</v>
      </c>
      <c r="AB243" s="3936"/>
      <c r="AC243" s="3936"/>
      <c r="AD243" s="3936"/>
      <c r="AE243" s="5519"/>
      <c r="AF243" s="5516">
        <f t="shared" si="4"/>
        <v>0</v>
      </c>
      <c r="AG243" s="5517"/>
    </row>
    <row r="244" spans="6:33" ht="13.8">
      <c r="F244" s="516" t="str">
        <f>'A220.2'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18">
        <f>IF(F244=0,"",VLOOKUP(F244,COABARU!$K$3:$O$354,4,FALSE))</f>
        <v>0</v>
      </c>
      <c r="R244" s="3936"/>
      <c r="S244" s="3936"/>
      <c r="T244" s="3936"/>
      <c r="U244" s="3936"/>
      <c r="V244" s="5518">
        <f>IF(F244=0,"",VLOOKUP(F244,COABARU!$K$3:$O$354,3,FALSE))</f>
        <v>0</v>
      </c>
      <c r="W244" s="3936"/>
      <c r="X244" s="3936"/>
      <c r="Y244" s="3936"/>
      <c r="Z244" s="3936"/>
      <c r="AA244" s="5518">
        <f>IF(F244=0,"",VLOOKUP(F244,COABARU!$K$3:$O$354,5,FALSE))</f>
        <v>0</v>
      </c>
      <c r="AB244" s="3936"/>
      <c r="AC244" s="3936"/>
      <c r="AD244" s="3936"/>
      <c r="AE244" s="5519"/>
      <c r="AF244" s="5516">
        <f t="shared" si="4"/>
        <v>0</v>
      </c>
      <c r="AG244" s="5517"/>
    </row>
    <row r="245" spans="6:33" ht="13.8">
      <c r="F245" s="516" t="str">
        <f>'A220.2'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18">
        <f>IF(F245=0,"",VLOOKUP(F245,COABARU!$K$3:$O$354,4,FALSE))</f>
        <v>0</v>
      </c>
      <c r="R245" s="3936"/>
      <c r="S245" s="3936"/>
      <c r="T245" s="3936"/>
      <c r="U245" s="3936"/>
      <c r="V245" s="5518">
        <f>IF(F245=0,"",VLOOKUP(F245,COABARU!$K$3:$O$354,3,FALSE))</f>
        <v>0</v>
      </c>
      <c r="W245" s="3936"/>
      <c r="X245" s="3936"/>
      <c r="Y245" s="3936"/>
      <c r="Z245" s="3936"/>
      <c r="AA245" s="5518">
        <f>IF(F245=0,"",VLOOKUP(F245,COABARU!$K$3:$O$354,5,FALSE))</f>
        <v>0</v>
      </c>
      <c r="AB245" s="3936"/>
      <c r="AC245" s="3936"/>
      <c r="AD245" s="3936"/>
      <c r="AE245" s="5519"/>
      <c r="AF245" s="5516">
        <f t="shared" si="4"/>
        <v>0</v>
      </c>
      <c r="AG245" s="5517"/>
    </row>
    <row r="246" spans="6:33" ht="13.8">
      <c r="F246" s="516" t="str">
        <f>'A220.2'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18">
        <f>IF(F246=0,"",VLOOKUP(F246,COABARU!$K$3:$O$354,4,FALSE))</f>
        <v>0</v>
      </c>
      <c r="R246" s="3936"/>
      <c r="S246" s="3936"/>
      <c r="T246" s="3936"/>
      <c r="U246" s="3936"/>
      <c r="V246" s="5518">
        <f>IF(F246=0,"",VLOOKUP(F246,COABARU!$K$3:$O$354,3,FALSE))</f>
        <v>0</v>
      </c>
      <c r="W246" s="3936"/>
      <c r="X246" s="3936"/>
      <c r="Y246" s="3936"/>
      <c r="Z246" s="3936"/>
      <c r="AA246" s="5518">
        <f>IF(F246=0,"",VLOOKUP(F246,COABARU!$K$3:$O$354,5,FALSE))</f>
        <v>0</v>
      </c>
      <c r="AB246" s="3936"/>
      <c r="AC246" s="3936"/>
      <c r="AD246" s="3936"/>
      <c r="AE246" s="5519"/>
      <c r="AF246" s="5516">
        <f t="shared" si="4"/>
        <v>0</v>
      </c>
      <c r="AG246" s="5517"/>
    </row>
    <row r="247" spans="6:33" ht="13.8">
      <c r="F247" s="516" t="str">
        <f>'A220.2'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18">
        <f>IF(F247=0,"",VLOOKUP(F247,COABARU!$K$3:$O$354,4,FALSE))</f>
        <v>0</v>
      </c>
      <c r="R247" s="3936"/>
      <c r="S247" s="3936"/>
      <c r="T247" s="3936"/>
      <c r="U247" s="3936"/>
      <c r="V247" s="5518">
        <f>IF(F247=0,"",VLOOKUP(F247,COABARU!$K$3:$O$354,3,FALSE))</f>
        <v>0</v>
      </c>
      <c r="W247" s="3936"/>
      <c r="X247" s="3936"/>
      <c r="Y247" s="3936"/>
      <c r="Z247" s="3936"/>
      <c r="AA247" s="5518">
        <f>IF(F247=0,"",VLOOKUP(F247,COABARU!$K$3:$O$354,5,FALSE))</f>
        <v>0</v>
      </c>
      <c r="AB247" s="3936"/>
      <c r="AC247" s="3936"/>
      <c r="AD247" s="3936"/>
      <c r="AE247" s="5519"/>
      <c r="AF247" s="5516">
        <f t="shared" si="4"/>
        <v>0</v>
      </c>
      <c r="AG247" s="5517"/>
    </row>
    <row r="248" spans="6:33" ht="13.8">
      <c r="F248" s="516" t="str">
        <f>'A220.2'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18">
        <f>IF(F248=0,"",VLOOKUP(F248,COABARU!$K$3:$O$354,4,FALSE))</f>
        <v>0</v>
      </c>
      <c r="R248" s="3936"/>
      <c r="S248" s="3936"/>
      <c r="T248" s="3936"/>
      <c r="U248" s="3936"/>
      <c r="V248" s="5518">
        <f>IF(F248=0,"",VLOOKUP(F248,COABARU!$K$3:$O$354,3,FALSE))</f>
        <v>0</v>
      </c>
      <c r="W248" s="3936"/>
      <c r="X248" s="3936"/>
      <c r="Y248" s="3936"/>
      <c r="Z248" s="3936"/>
      <c r="AA248" s="5518">
        <f>IF(F248=0,"",VLOOKUP(F248,COABARU!$K$3:$O$354,5,FALSE))</f>
        <v>0</v>
      </c>
      <c r="AB248" s="3936"/>
      <c r="AC248" s="3936"/>
      <c r="AD248" s="3936"/>
      <c r="AE248" s="5519"/>
      <c r="AF248" s="5516">
        <f t="shared" si="4"/>
        <v>0</v>
      </c>
      <c r="AG248" s="5517"/>
    </row>
    <row r="249" spans="6:33" ht="13.8">
      <c r="F249" s="516" t="str">
        <f>'A220.2'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18">
        <f>IF(F249=0,"",VLOOKUP(F249,COABARU!$K$3:$O$354,4,FALSE))</f>
        <v>0</v>
      </c>
      <c r="R249" s="3936"/>
      <c r="S249" s="3936"/>
      <c r="T249" s="3936"/>
      <c r="U249" s="3936"/>
      <c r="V249" s="5518">
        <f>IF(F249=0,"",VLOOKUP(F249,COABARU!$K$3:$O$354,3,FALSE))</f>
        <v>0</v>
      </c>
      <c r="W249" s="3936"/>
      <c r="X249" s="3936"/>
      <c r="Y249" s="3936"/>
      <c r="Z249" s="3936"/>
      <c r="AA249" s="5518">
        <f>IF(F249=0,"",VLOOKUP(F249,COABARU!$K$3:$O$354,5,FALSE))</f>
        <v>0</v>
      </c>
      <c r="AB249" s="3936"/>
      <c r="AC249" s="3936"/>
      <c r="AD249" s="3936"/>
      <c r="AE249" s="5519"/>
      <c r="AF249" s="5516">
        <f t="shared" si="4"/>
        <v>0</v>
      </c>
      <c r="AG249" s="5517"/>
    </row>
    <row r="250" spans="6:33" ht="13.8">
      <c r="F250" s="516" t="str">
        <f>'A220.2'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18">
        <f>IF(F250=0,"",VLOOKUP(F250,COABARU!$K$3:$O$354,4,FALSE))</f>
        <v>0</v>
      </c>
      <c r="R250" s="3936"/>
      <c r="S250" s="3936"/>
      <c r="T250" s="3936"/>
      <c r="U250" s="3936"/>
      <c r="V250" s="5518">
        <f>IF(F250=0,"",VLOOKUP(F250,COABARU!$K$3:$O$354,3,FALSE))</f>
        <v>0</v>
      </c>
      <c r="W250" s="3936"/>
      <c r="X250" s="3936"/>
      <c r="Y250" s="3936"/>
      <c r="Z250" s="3936"/>
      <c r="AA250" s="5518">
        <f>IF(F250=0,"",VLOOKUP(F250,COABARU!$K$3:$O$354,5,FALSE))</f>
        <v>0</v>
      </c>
      <c r="AB250" s="3936"/>
      <c r="AC250" s="3936"/>
      <c r="AD250" s="3936"/>
      <c r="AE250" s="5519"/>
      <c r="AF250" s="5516">
        <f t="shared" si="4"/>
        <v>0</v>
      </c>
      <c r="AG250" s="5517"/>
    </row>
    <row r="251" spans="6:33" ht="13.8">
      <c r="F251" s="516" t="str">
        <f>'A220.2'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18">
        <f>IF(F251=0,"",VLOOKUP(F251,COABARU!$K$3:$O$354,4,FALSE))</f>
        <v>0</v>
      </c>
      <c r="R251" s="3936"/>
      <c r="S251" s="3936"/>
      <c r="T251" s="3936"/>
      <c r="U251" s="3936"/>
      <c r="V251" s="5518">
        <f>IF(F251=0,"",VLOOKUP(F251,COABARU!$K$3:$O$354,3,FALSE))</f>
        <v>0</v>
      </c>
      <c r="W251" s="3936"/>
      <c r="X251" s="3936"/>
      <c r="Y251" s="3936"/>
      <c r="Z251" s="3936"/>
      <c r="AA251" s="5518">
        <f>IF(F251=0,"",VLOOKUP(F251,COABARU!$K$3:$O$354,5,FALSE))</f>
        <v>0</v>
      </c>
      <c r="AB251" s="3936"/>
      <c r="AC251" s="3936"/>
      <c r="AD251" s="3936"/>
      <c r="AE251" s="5519"/>
      <c r="AF251" s="5516">
        <f t="shared" si="4"/>
        <v>0</v>
      </c>
      <c r="AG251" s="5517"/>
    </row>
    <row r="252" spans="6:33" ht="13.8">
      <c r="F252" s="516" t="str">
        <f>'A220.2'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18">
        <f>IF(F252=0,"",VLOOKUP(F252,COABARU!$K$3:$O$354,4,FALSE))</f>
        <v>0</v>
      </c>
      <c r="R252" s="3936"/>
      <c r="S252" s="3936"/>
      <c r="T252" s="3936"/>
      <c r="U252" s="3936"/>
      <c r="V252" s="5518">
        <f>IF(F252=0,"",VLOOKUP(F252,COABARU!$K$3:$O$354,3,FALSE))</f>
        <v>0</v>
      </c>
      <c r="W252" s="3936"/>
      <c r="X252" s="3936"/>
      <c r="Y252" s="3936"/>
      <c r="Z252" s="3936"/>
      <c r="AA252" s="5518">
        <f>IF(F252=0,"",VLOOKUP(F252,COABARU!$K$3:$O$354,5,FALSE))</f>
        <v>0</v>
      </c>
      <c r="AB252" s="3936"/>
      <c r="AC252" s="3936"/>
      <c r="AD252" s="3936"/>
      <c r="AE252" s="5519"/>
      <c r="AF252" s="5516">
        <f t="shared" si="4"/>
        <v>0</v>
      </c>
      <c r="AG252" s="5517"/>
    </row>
    <row r="253" spans="6:33" ht="13.8">
      <c r="F253" s="516" t="str">
        <f>'A220.2'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18">
        <f>IF(F253=0,"",VLOOKUP(F253,COABARU!$K$3:$O$354,4,FALSE))</f>
        <v>0</v>
      </c>
      <c r="R253" s="3936"/>
      <c r="S253" s="3936"/>
      <c r="T253" s="3936"/>
      <c r="U253" s="3936"/>
      <c r="V253" s="5518">
        <f>IF(F253=0,"",VLOOKUP(F253,COABARU!$K$3:$O$354,3,FALSE))</f>
        <v>0</v>
      </c>
      <c r="W253" s="3936"/>
      <c r="X253" s="3936"/>
      <c r="Y253" s="3936"/>
      <c r="Z253" s="3936"/>
      <c r="AA253" s="5518">
        <f>IF(F253=0,"",VLOOKUP(F253,COABARU!$K$3:$O$354,5,FALSE))</f>
        <v>0</v>
      </c>
      <c r="AB253" s="3936"/>
      <c r="AC253" s="3936"/>
      <c r="AD253" s="3936"/>
      <c r="AE253" s="5519"/>
      <c r="AF253" s="5516">
        <f t="shared" si="4"/>
        <v>0</v>
      </c>
      <c r="AG253" s="5517"/>
    </row>
    <row r="254" spans="6:33" ht="13.8">
      <c r="F254" s="516" t="str">
        <f>'A220.2'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18">
        <f>IF(F254=0,"",VLOOKUP(F254,COABARU!$K$3:$O$354,4,FALSE))</f>
        <v>0</v>
      </c>
      <c r="R254" s="3936"/>
      <c r="S254" s="3936"/>
      <c r="T254" s="3936"/>
      <c r="U254" s="3936"/>
      <c r="V254" s="5518">
        <f>IF(F254=0,"",VLOOKUP(F254,COABARU!$K$3:$O$354,3,FALSE))</f>
        <v>0</v>
      </c>
      <c r="W254" s="3936"/>
      <c r="X254" s="3936"/>
      <c r="Y254" s="3936"/>
      <c r="Z254" s="3936"/>
      <c r="AA254" s="5518">
        <f>IF(F254=0,"",VLOOKUP(F254,COABARU!$K$3:$O$354,5,FALSE))</f>
        <v>0</v>
      </c>
      <c r="AB254" s="3936"/>
      <c r="AC254" s="3936"/>
      <c r="AD254" s="3936"/>
      <c r="AE254" s="5519"/>
      <c r="AF254" s="5516">
        <f t="shared" si="4"/>
        <v>0</v>
      </c>
      <c r="AG254" s="5517"/>
    </row>
    <row r="255" spans="6:33" ht="13.8">
      <c r="F255" s="516" t="str">
        <f>'A220.2'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18">
        <f>IF(F255=0,"",VLOOKUP(F255,COABARU!$K$3:$O$354,4,FALSE))</f>
        <v>0</v>
      </c>
      <c r="R255" s="3936"/>
      <c r="S255" s="3936"/>
      <c r="T255" s="3936"/>
      <c r="U255" s="3936"/>
      <c r="V255" s="5518">
        <f>IF(F255=0,"",VLOOKUP(F255,COABARU!$K$3:$O$354,3,FALSE))</f>
        <v>0</v>
      </c>
      <c r="W255" s="3936"/>
      <c r="X255" s="3936"/>
      <c r="Y255" s="3936"/>
      <c r="Z255" s="3936"/>
      <c r="AA255" s="5518">
        <f>IF(F255=0,"",VLOOKUP(F255,COABARU!$K$3:$O$354,5,FALSE))</f>
        <v>0</v>
      </c>
      <c r="AB255" s="3936"/>
      <c r="AC255" s="3936"/>
      <c r="AD255" s="3936"/>
      <c r="AE255" s="5519"/>
      <c r="AF255" s="5516">
        <f t="shared" si="4"/>
        <v>0</v>
      </c>
      <c r="AG255" s="5517"/>
    </row>
    <row r="256" spans="6:33" ht="13.8">
      <c r="F256" s="516" t="str">
        <f>'A220.2'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18">
        <f>IF(F256=0,"",VLOOKUP(F256,COABARU!$K$3:$O$354,4,FALSE))</f>
        <v>0</v>
      </c>
      <c r="R256" s="3936"/>
      <c r="S256" s="3936"/>
      <c r="T256" s="3936"/>
      <c r="U256" s="3936"/>
      <c r="V256" s="5518">
        <f>IF(F256=0,"",VLOOKUP(F256,COABARU!$K$3:$O$354,3,FALSE))</f>
        <v>0</v>
      </c>
      <c r="W256" s="3936"/>
      <c r="X256" s="3936"/>
      <c r="Y256" s="3936"/>
      <c r="Z256" s="3936"/>
      <c r="AA256" s="5518">
        <f>IF(F256=0,"",VLOOKUP(F256,COABARU!$K$3:$O$354,5,FALSE))</f>
        <v>0</v>
      </c>
      <c r="AB256" s="3936"/>
      <c r="AC256" s="3936"/>
      <c r="AD256" s="3936"/>
      <c r="AE256" s="5519"/>
      <c r="AF256" s="5516">
        <f t="shared" si="4"/>
        <v>0</v>
      </c>
      <c r="AG256" s="5517"/>
    </row>
    <row r="257" spans="6:33" ht="13.8">
      <c r="F257" s="516" t="str">
        <f>'A220.2'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18">
        <f>IF(F257=0,"",VLOOKUP(F257,COABARU!$K$3:$O$354,4,FALSE))</f>
        <v>0</v>
      </c>
      <c r="R257" s="3936"/>
      <c r="S257" s="3936"/>
      <c r="T257" s="3936"/>
      <c r="U257" s="3936"/>
      <c r="V257" s="5518">
        <f>IF(F257=0,"",VLOOKUP(F257,COABARU!$K$3:$O$354,3,FALSE))</f>
        <v>0</v>
      </c>
      <c r="W257" s="3936"/>
      <c r="X257" s="3936"/>
      <c r="Y257" s="3936"/>
      <c r="Z257" s="3936"/>
      <c r="AA257" s="5518">
        <f>IF(F257=0,"",VLOOKUP(F257,COABARU!$K$3:$O$354,5,FALSE))</f>
        <v>0</v>
      </c>
      <c r="AB257" s="3936"/>
      <c r="AC257" s="3936"/>
      <c r="AD257" s="3936"/>
      <c r="AE257" s="5519"/>
      <c r="AF257" s="5516">
        <f t="shared" si="4"/>
        <v>0</v>
      </c>
      <c r="AG257" s="5517"/>
    </row>
    <row r="258" spans="6:33" ht="13.8">
      <c r="F258" s="516" t="str">
        <f>'A220.2'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18">
        <f>IF(F258=0,"",VLOOKUP(F258,COABARU!$K$3:$O$354,4,FALSE))</f>
        <v>0</v>
      </c>
      <c r="R258" s="3936"/>
      <c r="S258" s="3936"/>
      <c r="T258" s="3936"/>
      <c r="U258" s="3936"/>
      <c r="V258" s="5518">
        <f>IF(F258=0,"",VLOOKUP(F258,COABARU!$K$3:$O$354,3,FALSE))</f>
        <v>0</v>
      </c>
      <c r="W258" s="3936"/>
      <c r="X258" s="3936"/>
      <c r="Y258" s="3936"/>
      <c r="Z258" s="3936"/>
      <c r="AA258" s="5518">
        <f>IF(F258=0,"",VLOOKUP(F258,COABARU!$K$3:$O$354,5,FALSE))</f>
        <v>0</v>
      </c>
      <c r="AB258" s="3936"/>
      <c r="AC258" s="3936"/>
      <c r="AD258" s="3936"/>
      <c r="AE258" s="5519"/>
      <c r="AF258" s="5516">
        <f t="shared" si="4"/>
        <v>0</v>
      </c>
      <c r="AG258" s="5517"/>
    </row>
    <row r="259" spans="6:33" ht="13.8">
      <c r="F259" s="516" t="str">
        <f>'A220.2'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18">
        <f>IF(F259=0,"",VLOOKUP(F259,COABARU!$K$3:$O$354,4,FALSE))</f>
        <v>0</v>
      </c>
      <c r="R259" s="3936"/>
      <c r="S259" s="3936"/>
      <c r="T259" s="3936"/>
      <c r="U259" s="3936"/>
      <c r="V259" s="5518">
        <f>IF(F259=0,"",VLOOKUP(F259,COABARU!$K$3:$O$354,3,FALSE))</f>
        <v>0</v>
      </c>
      <c r="W259" s="3936"/>
      <c r="X259" s="3936"/>
      <c r="Y259" s="3936"/>
      <c r="Z259" s="3936"/>
      <c r="AA259" s="5518">
        <f>IF(F259=0,"",VLOOKUP(F259,COABARU!$K$3:$O$354,5,FALSE))</f>
        <v>0</v>
      </c>
      <c r="AB259" s="3936"/>
      <c r="AC259" s="3936"/>
      <c r="AD259" s="3936"/>
      <c r="AE259" s="5519"/>
      <c r="AF259" s="5516">
        <f t="shared" si="4"/>
        <v>0</v>
      </c>
      <c r="AG259" s="5517"/>
    </row>
    <row r="260" spans="6:33" ht="13.8">
      <c r="F260" s="516" t="str">
        <f>'A220.2'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18">
        <f>IF(F260=0,"",VLOOKUP(F260,COABARU!$K$3:$O$354,4,FALSE))</f>
        <v>0</v>
      </c>
      <c r="R260" s="3936"/>
      <c r="S260" s="3936"/>
      <c r="T260" s="3936"/>
      <c r="U260" s="3936"/>
      <c r="V260" s="5518">
        <f>IF(F260=0,"",VLOOKUP(F260,COABARU!$K$3:$O$354,3,FALSE))</f>
        <v>0</v>
      </c>
      <c r="W260" s="3936"/>
      <c r="X260" s="3936"/>
      <c r="Y260" s="3936"/>
      <c r="Z260" s="3936"/>
      <c r="AA260" s="5518">
        <f>IF(F260=0,"",VLOOKUP(F260,COABARU!$K$3:$O$354,5,FALSE))</f>
        <v>0</v>
      </c>
      <c r="AB260" s="3936"/>
      <c r="AC260" s="3936"/>
      <c r="AD260" s="3936"/>
      <c r="AE260" s="5519"/>
      <c r="AF260" s="5516">
        <f t="shared" si="4"/>
        <v>0</v>
      </c>
      <c r="AG260" s="5517"/>
    </row>
    <row r="261" spans="6:33" ht="13.8">
      <c r="F261" s="516" t="str">
        <f>'A220.2'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18">
        <f>IF(F261=0,"",VLOOKUP(F261,COABARU!$K$3:$O$354,4,FALSE))</f>
        <v>0</v>
      </c>
      <c r="R261" s="3936"/>
      <c r="S261" s="3936"/>
      <c r="T261" s="3936"/>
      <c r="U261" s="3936"/>
      <c r="V261" s="5518">
        <f>IF(F261=0,"",VLOOKUP(F261,COABARU!$K$3:$O$354,3,FALSE))</f>
        <v>0</v>
      </c>
      <c r="W261" s="3936"/>
      <c r="X261" s="3936"/>
      <c r="Y261" s="3936"/>
      <c r="Z261" s="3936"/>
      <c r="AA261" s="5518">
        <f>IF(F261=0,"",VLOOKUP(F261,COABARU!$K$3:$O$354,5,FALSE))</f>
        <v>0</v>
      </c>
      <c r="AB261" s="3936"/>
      <c r="AC261" s="3936"/>
      <c r="AD261" s="3936"/>
      <c r="AE261" s="5519"/>
      <c r="AF261" s="5516">
        <f t="shared" si="4"/>
        <v>0</v>
      </c>
      <c r="AG261" s="5517"/>
    </row>
    <row r="262" spans="6:33" ht="13.8">
      <c r="F262" s="516" t="str">
        <f>'A220.2'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18">
        <f>IF(F262=0,"",VLOOKUP(F262,COABARU!$K$3:$O$354,4,FALSE))</f>
        <v>0</v>
      </c>
      <c r="R262" s="3936"/>
      <c r="S262" s="3936"/>
      <c r="T262" s="3936"/>
      <c r="U262" s="3936"/>
      <c r="V262" s="5518">
        <f>IF(F262=0,"",VLOOKUP(F262,COABARU!$K$3:$O$354,3,FALSE))</f>
        <v>0</v>
      </c>
      <c r="W262" s="3936"/>
      <c r="X262" s="3936"/>
      <c r="Y262" s="3936"/>
      <c r="Z262" s="3936"/>
      <c r="AA262" s="5518">
        <f>IF(F262=0,"",VLOOKUP(F262,COABARU!$K$3:$O$354,5,FALSE))</f>
        <v>0</v>
      </c>
      <c r="AB262" s="3936"/>
      <c r="AC262" s="3936"/>
      <c r="AD262" s="3936"/>
      <c r="AE262" s="5519"/>
      <c r="AF262" s="5516">
        <f t="shared" si="4"/>
        <v>0</v>
      </c>
      <c r="AG262" s="5517"/>
    </row>
    <row r="263" spans="6:33" ht="13.8">
      <c r="F263" s="516" t="str">
        <f>'A220.2'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18">
        <f>IF(F263=0,"",VLOOKUP(F263,COABARU!$K$3:$O$354,4,FALSE))</f>
        <v>0</v>
      </c>
      <c r="R263" s="3936"/>
      <c r="S263" s="3936"/>
      <c r="T263" s="3936"/>
      <c r="U263" s="3936"/>
      <c r="V263" s="5518">
        <f>IF(F263=0,"",VLOOKUP(F263,COABARU!$K$3:$O$354,3,FALSE))</f>
        <v>0</v>
      </c>
      <c r="W263" s="3936"/>
      <c r="X263" s="3936"/>
      <c r="Y263" s="3936"/>
      <c r="Z263" s="3936"/>
      <c r="AA263" s="5518">
        <f>IF(F263=0,"",VLOOKUP(F263,COABARU!$K$3:$O$354,5,FALSE))</f>
        <v>0</v>
      </c>
      <c r="AB263" s="3936"/>
      <c r="AC263" s="3936"/>
      <c r="AD263" s="3936"/>
      <c r="AE263" s="5519"/>
      <c r="AF263" s="5516">
        <f t="shared" si="4"/>
        <v>0</v>
      </c>
      <c r="AG263" s="5517"/>
    </row>
    <row r="264" spans="6:33" ht="13.8">
      <c r="F264" s="516" t="str">
        <f>'A220.2'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18">
        <f>IF(F264=0,"",VLOOKUP(F264,COABARU!$K$3:$O$354,4,FALSE))</f>
        <v>0</v>
      </c>
      <c r="R264" s="3936"/>
      <c r="S264" s="3936"/>
      <c r="T264" s="3936"/>
      <c r="U264" s="3936"/>
      <c r="V264" s="5518">
        <f>IF(F264=0,"",VLOOKUP(F264,COABARU!$K$3:$O$354,3,FALSE))</f>
        <v>0</v>
      </c>
      <c r="W264" s="3936"/>
      <c r="X264" s="3936"/>
      <c r="Y264" s="3936"/>
      <c r="Z264" s="3936"/>
      <c r="AA264" s="5518">
        <f>IF(F264=0,"",VLOOKUP(F264,COABARU!$K$3:$O$354,5,FALSE))</f>
        <v>0</v>
      </c>
      <c r="AB264" s="3936"/>
      <c r="AC264" s="3936"/>
      <c r="AD264" s="3936"/>
      <c r="AE264" s="5519"/>
      <c r="AF264" s="5516">
        <f t="shared" si="4"/>
        <v>0</v>
      </c>
      <c r="AG264" s="5517"/>
    </row>
    <row r="265" spans="6:33" ht="13.8">
      <c r="F265" s="516" t="str">
        <f>'A220.2'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18">
        <f>IF(F265=0,"",VLOOKUP(F265,COABARU!$K$3:$O$354,4,FALSE))</f>
        <v>0</v>
      </c>
      <c r="R265" s="3936"/>
      <c r="S265" s="3936"/>
      <c r="T265" s="3936"/>
      <c r="U265" s="3936"/>
      <c r="V265" s="5518">
        <f>IF(F265=0,"",VLOOKUP(F265,COABARU!$K$3:$O$354,3,FALSE))</f>
        <v>0</v>
      </c>
      <c r="W265" s="3936"/>
      <c r="X265" s="3936"/>
      <c r="Y265" s="3936"/>
      <c r="Z265" s="3936"/>
      <c r="AA265" s="5518">
        <f>IF(F265=0,"",VLOOKUP(F265,COABARU!$K$3:$O$354,5,FALSE))</f>
        <v>0</v>
      </c>
      <c r="AB265" s="3936"/>
      <c r="AC265" s="3936"/>
      <c r="AD265" s="3936"/>
      <c r="AE265" s="5519"/>
      <c r="AF265" s="5516">
        <f t="shared" si="4"/>
        <v>0</v>
      </c>
      <c r="AG265" s="5517"/>
    </row>
    <row r="266" spans="6:33" ht="13.8">
      <c r="F266" s="516" t="str">
        <f>'A220.2'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18">
        <f>IF(F266=0,"",VLOOKUP(F266,COABARU!$K$3:$O$354,4,FALSE))</f>
        <v>0</v>
      </c>
      <c r="R266" s="3936"/>
      <c r="S266" s="3936"/>
      <c r="T266" s="3936"/>
      <c r="U266" s="3936"/>
      <c r="V266" s="5518">
        <f>IF(F266=0,"",VLOOKUP(F266,COABARU!$K$3:$O$354,3,FALSE))</f>
        <v>0</v>
      </c>
      <c r="W266" s="3936"/>
      <c r="X266" s="3936"/>
      <c r="Y266" s="3936"/>
      <c r="Z266" s="3936"/>
      <c r="AA266" s="5518">
        <f>IF(F266=0,"",VLOOKUP(F266,COABARU!$K$3:$O$354,5,FALSE))</f>
        <v>0</v>
      </c>
      <c r="AB266" s="3936"/>
      <c r="AC266" s="3936"/>
      <c r="AD266" s="3936"/>
      <c r="AE266" s="5519"/>
      <c r="AF266" s="5516">
        <f t="shared" si="4"/>
        <v>0</v>
      </c>
      <c r="AG266" s="5517"/>
    </row>
    <row r="267" spans="6:33" ht="13.8">
      <c r="F267" s="516" t="str">
        <f>'A220.2'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18">
        <f>IF(F267=0,"",VLOOKUP(F267,COABARU!$K$3:$O$354,4,FALSE))</f>
        <v>0</v>
      </c>
      <c r="R267" s="3936"/>
      <c r="S267" s="3936"/>
      <c r="T267" s="3936"/>
      <c r="U267" s="3936"/>
      <c r="V267" s="5518">
        <f>IF(F267=0,"",VLOOKUP(F267,COABARU!$K$3:$O$354,3,FALSE))</f>
        <v>0</v>
      </c>
      <c r="W267" s="3936"/>
      <c r="X267" s="3936"/>
      <c r="Y267" s="3936"/>
      <c r="Z267" s="3936"/>
      <c r="AA267" s="5518">
        <f>IF(F267=0,"",VLOOKUP(F267,COABARU!$K$3:$O$354,5,FALSE))</f>
        <v>0</v>
      </c>
      <c r="AB267" s="3936"/>
      <c r="AC267" s="3936"/>
      <c r="AD267" s="3936"/>
      <c r="AE267" s="5519"/>
      <c r="AF267" s="5516">
        <f t="shared" si="4"/>
        <v>0</v>
      </c>
      <c r="AG267" s="5517"/>
    </row>
    <row r="268" spans="6:33" ht="13.8">
      <c r="F268" s="516" t="str">
        <f>'A220.2'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18">
        <f>IF(F268=0,"",VLOOKUP(F268,COABARU!$K$3:$O$354,4,FALSE))</f>
        <v>0</v>
      </c>
      <c r="R268" s="3936"/>
      <c r="S268" s="3936"/>
      <c r="T268" s="3936"/>
      <c r="U268" s="3936"/>
      <c r="V268" s="5518">
        <f>IF(F268=0,"",VLOOKUP(F268,COABARU!$K$3:$O$354,3,FALSE))</f>
        <v>0</v>
      </c>
      <c r="W268" s="3936"/>
      <c r="X268" s="3936"/>
      <c r="Y268" s="3936"/>
      <c r="Z268" s="3936"/>
      <c r="AA268" s="5518">
        <f>IF(F268=0,"",VLOOKUP(F268,COABARU!$K$3:$O$354,5,FALSE))</f>
        <v>0</v>
      </c>
      <c r="AB268" s="3936"/>
      <c r="AC268" s="3936"/>
      <c r="AD268" s="3936"/>
      <c r="AE268" s="5519"/>
      <c r="AF268" s="5516">
        <f t="shared" si="4"/>
        <v>0</v>
      </c>
      <c r="AG268" s="5517"/>
    </row>
    <row r="269" spans="6:33" ht="13.8">
      <c r="F269" s="516" t="str">
        <f>'A220.2'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18">
        <f>IF(F269=0,"",VLOOKUP(F269,COABARU!$K$3:$O$354,4,FALSE))</f>
        <v>0</v>
      </c>
      <c r="R269" s="3936"/>
      <c r="S269" s="3936"/>
      <c r="T269" s="3936"/>
      <c r="U269" s="3936"/>
      <c r="V269" s="5518">
        <f>IF(F269=0,"",VLOOKUP(F269,COABARU!$K$3:$O$354,3,FALSE))</f>
        <v>0</v>
      </c>
      <c r="W269" s="3936"/>
      <c r="X269" s="3936"/>
      <c r="Y269" s="3936"/>
      <c r="Z269" s="3936"/>
      <c r="AA269" s="5518">
        <f>IF(F269=0,"",VLOOKUP(F269,COABARU!$K$3:$O$354,5,FALSE))</f>
        <v>0</v>
      </c>
      <c r="AB269" s="3936"/>
      <c r="AC269" s="3936"/>
      <c r="AD269" s="3936"/>
      <c r="AE269" s="5519"/>
      <c r="AF269" s="5516">
        <f t="shared" si="4"/>
        <v>0</v>
      </c>
      <c r="AG269" s="5517"/>
    </row>
    <row r="270" spans="6:33" ht="13.8">
      <c r="F270" s="516" t="str">
        <f>'A220.2'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18">
        <f>IF(F270=0,"",VLOOKUP(F270,COABARU!$K$3:$O$354,4,FALSE))</f>
        <v>0</v>
      </c>
      <c r="R270" s="3936"/>
      <c r="S270" s="3936"/>
      <c r="T270" s="3936"/>
      <c r="U270" s="3936"/>
      <c r="V270" s="5518">
        <f>IF(F270=0,"",VLOOKUP(F270,COABARU!$K$3:$O$354,3,FALSE))</f>
        <v>0</v>
      </c>
      <c r="W270" s="3936"/>
      <c r="X270" s="3936"/>
      <c r="Y270" s="3936"/>
      <c r="Z270" s="3936"/>
      <c r="AA270" s="5518">
        <f>IF(F270=0,"",VLOOKUP(F270,COABARU!$K$3:$O$354,5,FALSE))</f>
        <v>0</v>
      </c>
      <c r="AB270" s="3936"/>
      <c r="AC270" s="3936"/>
      <c r="AD270" s="3936"/>
      <c r="AE270" s="5519"/>
      <c r="AF270" s="5516">
        <f t="shared" si="4"/>
        <v>0</v>
      </c>
      <c r="AG270" s="5517"/>
    </row>
    <row r="271" spans="6:33" ht="13.8">
      <c r="F271" s="516" t="str">
        <f>'A220.2'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18">
        <f>IF(F271=0,"",VLOOKUP(F271,COABARU!$K$3:$O$354,4,FALSE))</f>
        <v>0</v>
      </c>
      <c r="R271" s="3936"/>
      <c r="S271" s="3936"/>
      <c r="T271" s="3936"/>
      <c r="U271" s="3936"/>
      <c r="V271" s="5518">
        <f>IF(F271=0,"",VLOOKUP(F271,COABARU!$K$3:$O$354,3,FALSE))</f>
        <v>0</v>
      </c>
      <c r="W271" s="3936"/>
      <c r="X271" s="3936"/>
      <c r="Y271" s="3936"/>
      <c r="Z271" s="3936"/>
      <c r="AA271" s="5518">
        <f>IF(F271=0,"",VLOOKUP(F271,COABARU!$K$3:$O$354,5,FALSE))</f>
        <v>0</v>
      </c>
      <c r="AB271" s="3936"/>
      <c r="AC271" s="3936"/>
      <c r="AD271" s="3936"/>
      <c r="AE271" s="5519"/>
      <c r="AF271" s="5516">
        <f t="shared" si="4"/>
        <v>0</v>
      </c>
      <c r="AG271" s="5517"/>
    </row>
    <row r="272" spans="6:33" ht="13.8">
      <c r="F272" s="516" t="str">
        <f>'A220.2'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18">
        <f>IF(F272=0,"",VLOOKUP(F272,COABARU!$K$3:$O$354,4,FALSE))</f>
        <v>0</v>
      </c>
      <c r="R272" s="3936"/>
      <c r="S272" s="3936"/>
      <c r="T272" s="3936"/>
      <c r="U272" s="3936"/>
      <c r="V272" s="5518">
        <f>IF(F272=0,"",VLOOKUP(F272,COABARU!$K$3:$O$354,3,FALSE))</f>
        <v>0</v>
      </c>
      <c r="W272" s="3936"/>
      <c r="X272" s="3936"/>
      <c r="Y272" s="3936"/>
      <c r="Z272" s="3936"/>
      <c r="AA272" s="5518">
        <f>IF(F272=0,"",VLOOKUP(F272,COABARU!$K$3:$O$354,5,FALSE))</f>
        <v>0</v>
      </c>
      <c r="AB272" s="3936"/>
      <c r="AC272" s="3936"/>
      <c r="AD272" s="3936"/>
      <c r="AE272" s="5519"/>
      <c r="AF272" s="5516">
        <f t="shared" si="4"/>
        <v>0</v>
      </c>
      <c r="AG272" s="5517"/>
    </row>
    <row r="273" spans="6:33" ht="13.8">
      <c r="F273" s="516" t="str">
        <f>'A220.2'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18">
        <f>IF(F273=0,"",VLOOKUP(F273,COABARU!$K$3:$O$354,4,FALSE))</f>
        <v>0</v>
      </c>
      <c r="R273" s="3936"/>
      <c r="S273" s="3936"/>
      <c r="T273" s="3936"/>
      <c r="U273" s="3936"/>
      <c r="V273" s="5518">
        <f>IF(F273=0,"",VLOOKUP(F273,COABARU!$K$3:$O$354,3,FALSE))</f>
        <v>0</v>
      </c>
      <c r="W273" s="3936"/>
      <c r="X273" s="3936"/>
      <c r="Y273" s="3936"/>
      <c r="Z273" s="3936"/>
      <c r="AA273" s="5518">
        <f>IF(F273=0,"",VLOOKUP(F273,COABARU!$K$3:$O$354,5,FALSE))</f>
        <v>0</v>
      </c>
      <c r="AB273" s="3936"/>
      <c r="AC273" s="3936"/>
      <c r="AD273" s="3936"/>
      <c r="AE273" s="5519"/>
      <c r="AF273" s="5516">
        <f t="shared" si="4"/>
        <v>0</v>
      </c>
      <c r="AG273" s="5517"/>
    </row>
    <row r="274" spans="6:33" ht="13.8">
      <c r="F274" s="516" t="str">
        <f>'A220.2'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18">
        <f>IF(F274=0,"",VLOOKUP(F274,COABARU!$K$3:$O$354,4,FALSE))</f>
        <v>0</v>
      </c>
      <c r="R274" s="3936"/>
      <c r="S274" s="3936"/>
      <c r="T274" s="3936"/>
      <c r="U274" s="3936"/>
      <c r="V274" s="5518">
        <f>IF(F274=0,"",VLOOKUP(F274,COABARU!$K$3:$O$354,3,FALSE))</f>
        <v>0</v>
      </c>
      <c r="W274" s="3936"/>
      <c r="X274" s="3936"/>
      <c r="Y274" s="3936"/>
      <c r="Z274" s="3936"/>
      <c r="AA274" s="5518">
        <f>IF(F274=0,"",VLOOKUP(F274,COABARU!$K$3:$O$354,5,FALSE))</f>
        <v>0</v>
      </c>
      <c r="AB274" s="3936"/>
      <c r="AC274" s="3936"/>
      <c r="AD274" s="3936"/>
      <c r="AE274" s="5519"/>
      <c r="AF274" s="5516">
        <f t="shared" si="4"/>
        <v>0</v>
      </c>
      <c r="AG274" s="5517"/>
    </row>
    <row r="275" spans="6:33" ht="13.8">
      <c r="F275" s="516" t="str">
        <f>'A220.2'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18">
        <f>IF(F275=0,"",VLOOKUP(F275,COABARU!$K$3:$O$354,4,FALSE))</f>
        <v>0</v>
      </c>
      <c r="R275" s="3936"/>
      <c r="S275" s="3936"/>
      <c r="T275" s="3936"/>
      <c r="U275" s="3936"/>
      <c r="V275" s="5518">
        <f>IF(F275=0,"",VLOOKUP(F275,COABARU!$K$3:$O$354,3,FALSE))</f>
        <v>0</v>
      </c>
      <c r="W275" s="3936"/>
      <c r="X275" s="3936"/>
      <c r="Y275" s="3936"/>
      <c r="Z275" s="3936"/>
      <c r="AA275" s="5518">
        <f>IF(F275=0,"",VLOOKUP(F275,COABARU!$K$3:$O$354,5,FALSE))</f>
        <v>0</v>
      </c>
      <c r="AB275" s="3936"/>
      <c r="AC275" s="3936"/>
      <c r="AD275" s="3936"/>
      <c r="AE275" s="5519"/>
      <c r="AF275" s="5516">
        <f t="shared" si="4"/>
        <v>0</v>
      </c>
      <c r="AG275" s="5517"/>
    </row>
    <row r="276" spans="6:33" ht="13.8">
      <c r="F276" s="516" t="str">
        <f>'A220.2'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18">
        <f>IF(F276=0,"",VLOOKUP(F276,COABARU!$K$3:$O$354,4,FALSE))</f>
        <v>0</v>
      </c>
      <c r="R276" s="3936"/>
      <c r="S276" s="3936"/>
      <c r="T276" s="3936"/>
      <c r="U276" s="3936"/>
      <c r="V276" s="5518">
        <f>IF(F276=0,"",VLOOKUP(F276,COABARU!$K$3:$O$354,3,FALSE))</f>
        <v>0</v>
      </c>
      <c r="W276" s="3936"/>
      <c r="X276" s="3936"/>
      <c r="Y276" s="3936"/>
      <c r="Z276" s="3936"/>
      <c r="AA276" s="5518">
        <f>IF(F276=0,"",VLOOKUP(F276,COABARU!$K$3:$O$354,5,FALSE))</f>
        <v>0</v>
      </c>
      <c r="AB276" s="3936"/>
      <c r="AC276" s="3936"/>
      <c r="AD276" s="3936"/>
      <c r="AE276" s="5519"/>
      <c r="AF276" s="5516">
        <f t="shared" si="4"/>
        <v>0</v>
      </c>
      <c r="AG276" s="5517"/>
    </row>
    <row r="277" spans="6:33" ht="13.8">
      <c r="F277" s="516" t="str">
        <f>'A220.2'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18">
        <f>IF(F277=0,"",VLOOKUP(F277,COABARU!$K$3:$O$354,4,FALSE))</f>
        <v>0</v>
      </c>
      <c r="R277" s="3936"/>
      <c r="S277" s="3936"/>
      <c r="T277" s="3936"/>
      <c r="U277" s="3936"/>
      <c r="V277" s="5518">
        <f>IF(F277=0,"",VLOOKUP(F277,COABARU!$K$3:$O$354,3,FALSE))</f>
        <v>0</v>
      </c>
      <c r="W277" s="3936"/>
      <c r="X277" s="3936"/>
      <c r="Y277" s="3936"/>
      <c r="Z277" s="3936"/>
      <c r="AA277" s="5518">
        <f>IF(F277=0,"",VLOOKUP(F277,COABARU!$K$3:$O$354,5,FALSE))</f>
        <v>0</v>
      </c>
      <c r="AB277" s="3936"/>
      <c r="AC277" s="3936"/>
      <c r="AD277" s="3936"/>
      <c r="AE277" s="5519"/>
      <c r="AF277" s="5516">
        <f t="shared" si="4"/>
        <v>0</v>
      </c>
      <c r="AG277" s="5517"/>
    </row>
    <row r="278" spans="6:33" ht="13.8">
      <c r="F278" s="516" t="str">
        <f>'A220.2'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18">
        <f>IF(F278=0,"",VLOOKUP(F278,COABARU!$K$3:$O$354,4,FALSE))</f>
        <v>0</v>
      </c>
      <c r="R278" s="3936"/>
      <c r="S278" s="3936"/>
      <c r="T278" s="3936"/>
      <c r="U278" s="3936"/>
      <c r="V278" s="5518">
        <f>IF(F278=0,"",VLOOKUP(F278,COABARU!$K$3:$O$354,3,FALSE))</f>
        <v>0</v>
      </c>
      <c r="W278" s="3936"/>
      <c r="X278" s="3936"/>
      <c r="Y278" s="3936"/>
      <c r="Z278" s="3936"/>
      <c r="AA278" s="5518">
        <f>IF(F278=0,"",VLOOKUP(F278,COABARU!$K$3:$O$354,5,FALSE))</f>
        <v>0</v>
      </c>
      <c r="AB278" s="3936"/>
      <c r="AC278" s="3936"/>
      <c r="AD278" s="3936"/>
      <c r="AE278" s="5519"/>
      <c r="AF278" s="5516">
        <f t="shared" si="4"/>
        <v>0</v>
      </c>
      <c r="AG278" s="5517"/>
    </row>
    <row r="279" spans="6:33" ht="13.8">
      <c r="F279" s="516" t="str">
        <f>'A220.2'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18">
        <f>IF(F279=0,"",VLOOKUP(F279,COABARU!$K$3:$O$354,4,FALSE))</f>
        <v>0</v>
      </c>
      <c r="R279" s="3936"/>
      <c r="S279" s="3936"/>
      <c r="T279" s="3936"/>
      <c r="U279" s="3936"/>
      <c r="V279" s="5518">
        <f>IF(F279=0,"",VLOOKUP(F279,COABARU!$K$3:$O$354,3,FALSE))</f>
        <v>0</v>
      </c>
      <c r="W279" s="3936"/>
      <c r="X279" s="3936"/>
      <c r="Y279" s="3936"/>
      <c r="Z279" s="3936"/>
      <c r="AA279" s="5518">
        <f>IF(F279=0,"",VLOOKUP(F279,COABARU!$K$3:$O$354,5,FALSE))</f>
        <v>0</v>
      </c>
      <c r="AB279" s="3936"/>
      <c r="AC279" s="3936"/>
      <c r="AD279" s="3936"/>
      <c r="AE279" s="5519"/>
      <c r="AF279" s="5516">
        <f t="shared" si="4"/>
        <v>0</v>
      </c>
      <c r="AG279" s="5517"/>
    </row>
    <row r="280" spans="6:33" ht="13.8">
      <c r="F280" s="516" t="str">
        <f>'A220.2'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18">
        <f>IF(F280=0,"",VLOOKUP(F280,COABARU!$K$3:$O$354,4,FALSE))</f>
        <v>0</v>
      </c>
      <c r="R280" s="3936"/>
      <c r="S280" s="3936"/>
      <c r="T280" s="3936"/>
      <c r="U280" s="3936"/>
      <c r="V280" s="5518">
        <f>IF(F280=0,"",VLOOKUP(F280,COABARU!$K$3:$O$354,3,FALSE))</f>
        <v>0</v>
      </c>
      <c r="W280" s="3936"/>
      <c r="X280" s="3936"/>
      <c r="Y280" s="3936"/>
      <c r="Z280" s="3936"/>
      <c r="AA280" s="5518">
        <f>IF(F280=0,"",VLOOKUP(F280,COABARU!$K$3:$O$354,5,FALSE))</f>
        <v>0</v>
      </c>
      <c r="AB280" s="3936"/>
      <c r="AC280" s="3936"/>
      <c r="AD280" s="3936"/>
      <c r="AE280" s="5519"/>
      <c r="AF280" s="5516">
        <f t="shared" si="4"/>
        <v>0</v>
      </c>
      <c r="AG280" s="5517"/>
    </row>
    <row r="281" spans="6:33" ht="13.8">
      <c r="F281" s="516" t="str">
        <f>'A220.2'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18">
        <f>IF(F281=0,"",VLOOKUP(F281,COABARU!$K$3:$O$354,4,FALSE))</f>
        <v>0</v>
      </c>
      <c r="R281" s="3936"/>
      <c r="S281" s="3936"/>
      <c r="T281" s="3936"/>
      <c r="U281" s="3936"/>
      <c r="V281" s="5518">
        <f>IF(F281=0,"",VLOOKUP(F281,COABARU!$K$3:$O$354,3,FALSE))</f>
        <v>0</v>
      </c>
      <c r="W281" s="3936"/>
      <c r="X281" s="3936"/>
      <c r="Y281" s="3936"/>
      <c r="Z281" s="3936"/>
      <c r="AA281" s="5518">
        <f>IF(F281=0,"",VLOOKUP(F281,COABARU!$K$3:$O$354,5,FALSE))</f>
        <v>0</v>
      </c>
      <c r="AB281" s="3936"/>
      <c r="AC281" s="3936"/>
      <c r="AD281" s="3936"/>
      <c r="AE281" s="5519"/>
      <c r="AF281" s="5516">
        <f t="shared" si="4"/>
        <v>0</v>
      </c>
      <c r="AG281" s="5517"/>
    </row>
    <row r="282" spans="6:33" ht="13.8">
      <c r="F282" s="516" t="str">
        <f>'A220.2'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18">
        <f>IF(F282=0,"",VLOOKUP(F282,COABARU!$K$3:$O$354,4,FALSE))</f>
        <v>0</v>
      </c>
      <c r="R282" s="3936"/>
      <c r="S282" s="3936"/>
      <c r="T282" s="3936"/>
      <c r="U282" s="3936"/>
      <c r="V282" s="5518">
        <f>IF(F282=0,"",VLOOKUP(F282,COABARU!$K$3:$O$354,3,FALSE))</f>
        <v>0</v>
      </c>
      <c r="W282" s="3936"/>
      <c r="X282" s="3936"/>
      <c r="Y282" s="3936"/>
      <c r="Z282" s="3936"/>
      <c r="AA282" s="5518">
        <f>IF(F282=0,"",VLOOKUP(F282,COABARU!$K$3:$O$354,5,FALSE))</f>
        <v>0</v>
      </c>
      <c r="AB282" s="3936"/>
      <c r="AC282" s="3936"/>
      <c r="AD282" s="3936"/>
      <c r="AE282" s="5519"/>
      <c r="AF282" s="5516">
        <f t="shared" si="4"/>
        <v>0</v>
      </c>
      <c r="AG282" s="5517"/>
    </row>
    <row r="283" spans="6:33" ht="13.8">
      <c r="F283" s="516" t="str">
        <f>'A220.2'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18">
        <f>IF(F283=0,"",VLOOKUP(F283,COABARU!$K$3:$O$354,4,FALSE))</f>
        <v>0</v>
      </c>
      <c r="R283" s="3936"/>
      <c r="S283" s="3936"/>
      <c r="T283" s="3936"/>
      <c r="U283" s="3936"/>
      <c r="V283" s="5518">
        <f>IF(F283=0,"",VLOOKUP(F283,COABARU!$K$3:$O$354,3,FALSE))</f>
        <v>0</v>
      </c>
      <c r="W283" s="3936"/>
      <c r="X283" s="3936"/>
      <c r="Y283" s="3936"/>
      <c r="Z283" s="3936"/>
      <c r="AA283" s="5518">
        <f>IF(F283=0,"",VLOOKUP(F283,COABARU!$K$3:$O$354,5,FALSE))</f>
        <v>0</v>
      </c>
      <c r="AB283" s="3936"/>
      <c r="AC283" s="3936"/>
      <c r="AD283" s="3936"/>
      <c r="AE283" s="5519"/>
      <c r="AF283" s="5516">
        <f t="shared" si="4"/>
        <v>0</v>
      </c>
      <c r="AG283" s="5517"/>
    </row>
    <row r="284" spans="6:33" ht="13.8">
      <c r="F284" s="516" t="str">
        <f>'A220.2'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18">
        <f>IF(F284=0,"",VLOOKUP(F284,COABARU!$K$3:$O$354,4,FALSE))</f>
        <v>0</v>
      </c>
      <c r="R284" s="3936"/>
      <c r="S284" s="3936"/>
      <c r="T284" s="3936"/>
      <c r="U284" s="3936"/>
      <c r="V284" s="5518">
        <f>IF(F284=0,"",VLOOKUP(F284,COABARU!$K$3:$O$354,3,FALSE))</f>
        <v>0</v>
      </c>
      <c r="W284" s="3936"/>
      <c r="X284" s="3936"/>
      <c r="Y284" s="3936"/>
      <c r="Z284" s="3936"/>
      <c r="AA284" s="5518">
        <f>IF(F284=0,"",VLOOKUP(F284,COABARU!$K$3:$O$354,5,FALSE))</f>
        <v>0</v>
      </c>
      <c r="AB284" s="3936"/>
      <c r="AC284" s="3936"/>
      <c r="AD284" s="3936"/>
      <c r="AE284" s="5519"/>
      <c r="AF284" s="5516">
        <f t="shared" si="4"/>
        <v>0</v>
      </c>
      <c r="AG284" s="5517"/>
    </row>
    <row r="285" spans="6:33" ht="13.8">
      <c r="F285" s="516" t="str">
        <f>'A220.2'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18">
        <f>IF(F285=0,"",VLOOKUP(F285,COABARU!$K$3:$O$354,4,FALSE))</f>
        <v>0</v>
      </c>
      <c r="R285" s="3936"/>
      <c r="S285" s="3936"/>
      <c r="T285" s="3936"/>
      <c r="U285" s="3936"/>
      <c r="V285" s="5518">
        <f>IF(F285=0,"",VLOOKUP(F285,COABARU!$K$3:$O$354,3,FALSE))</f>
        <v>0</v>
      </c>
      <c r="W285" s="3936"/>
      <c r="X285" s="3936"/>
      <c r="Y285" s="3936"/>
      <c r="Z285" s="3936"/>
      <c r="AA285" s="5518">
        <f>IF(F285=0,"",VLOOKUP(F285,COABARU!$K$3:$O$354,5,FALSE))</f>
        <v>0</v>
      </c>
      <c r="AB285" s="3936"/>
      <c r="AC285" s="3936"/>
      <c r="AD285" s="3936"/>
      <c r="AE285" s="5519"/>
      <c r="AF285" s="5516">
        <f t="shared" si="4"/>
        <v>0</v>
      </c>
      <c r="AG285" s="5517"/>
    </row>
    <row r="286" spans="6:33" ht="13.8">
      <c r="F286" s="516" t="str">
        <f>'A220.2'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18">
        <f>IF(F286=0,"",VLOOKUP(F286,COABARU!$K$3:$O$354,4,FALSE))</f>
        <v>0</v>
      </c>
      <c r="R286" s="3936"/>
      <c r="S286" s="3936"/>
      <c r="T286" s="3936"/>
      <c r="U286" s="3936"/>
      <c r="V286" s="5518">
        <f>IF(F286=0,"",VLOOKUP(F286,COABARU!$K$3:$O$354,3,FALSE))</f>
        <v>0</v>
      </c>
      <c r="W286" s="3936"/>
      <c r="X286" s="3936"/>
      <c r="Y286" s="3936"/>
      <c r="Z286" s="3936"/>
      <c r="AA286" s="5518">
        <f>IF(F286=0,"",VLOOKUP(F286,COABARU!$K$3:$O$354,5,FALSE))</f>
        <v>0</v>
      </c>
      <c r="AB286" s="3936"/>
      <c r="AC286" s="3936"/>
      <c r="AD286" s="3936"/>
      <c r="AE286" s="5519"/>
      <c r="AF286" s="5516">
        <f t="shared" si="4"/>
        <v>0</v>
      </c>
      <c r="AG286" s="5517"/>
    </row>
    <row r="287" spans="6:33" ht="13.8">
      <c r="F287" s="516" t="str">
        <f>'A220.2'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18">
        <f>IF(F287=0,"",VLOOKUP(F287,COABARU!$K$3:$O$354,4,FALSE))</f>
        <v>0</v>
      </c>
      <c r="R287" s="3936"/>
      <c r="S287" s="3936"/>
      <c r="T287" s="3936"/>
      <c r="U287" s="3936"/>
      <c r="V287" s="5518">
        <f>IF(F287=0,"",VLOOKUP(F287,COABARU!$K$3:$O$354,3,FALSE))</f>
        <v>0</v>
      </c>
      <c r="W287" s="3936"/>
      <c r="X287" s="3936"/>
      <c r="Y287" s="3936"/>
      <c r="Z287" s="3936"/>
      <c r="AA287" s="5518">
        <f>IF(F287=0,"",VLOOKUP(F287,COABARU!$K$3:$O$354,5,FALSE))</f>
        <v>0</v>
      </c>
      <c r="AB287" s="3936"/>
      <c r="AC287" s="3936"/>
      <c r="AD287" s="3936"/>
      <c r="AE287" s="5519"/>
      <c r="AF287" s="5516">
        <f t="shared" si="4"/>
        <v>0</v>
      </c>
      <c r="AG287" s="5517"/>
    </row>
    <row r="288" spans="6:33" ht="13.8">
      <c r="F288" s="516" t="str">
        <f>'A220.2'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18">
        <f>IF(F288=0,"",VLOOKUP(F288,COABARU!$K$3:$O$354,4,FALSE))</f>
        <v>0</v>
      </c>
      <c r="R288" s="3936"/>
      <c r="S288" s="3936"/>
      <c r="T288" s="3936"/>
      <c r="U288" s="3936"/>
      <c r="V288" s="5518">
        <f>IF(F288=0,"",VLOOKUP(F288,COABARU!$K$3:$O$354,3,FALSE))</f>
        <v>0</v>
      </c>
      <c r="W288" s="3936"/>
      <c r="X288" s="3936"/>
      <c r="Y288" s="3936"/>
      <c r="Z288" s="3936"/>
      <c r="AA288" s="5518">
        <f>IF(F288=0,"",VLOOKUP(F288,COABARU!$K$3:$O$354,5,FALSE))</f>
        <v>0</v>
      </c>
      <c r="AB288" s="3936"/>
      <c r="AC288" s="3936"/>
      <c r="AD288" s="3936"/>
      <c r="AE288" s="5519"/>
      <c r="AF288" s="5516">
        <f t="shared" si="4"/>
        <v>0</v>
      </c>
      <c r="AG288" s="5517"/>
    </row>
    <row r="289" spans="6:33" ht="13.8">
      <c r="F289" s="516" t="str">
        <f>'A220.2'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18">
        <f>IF(F289=0,"",VLOOKUP(F289,COABARU!$K$3:$O$354,4,FALSE))</f>
        <v>0</v>
      </c>
      <c r="R289" s="3936"/>
      <c r="S289" s="3936"/>
      <c r="T289" s="3936"/>
      <c r="U289" s="3936"/>
      <c r="V289" s="5518">
        <f>IF(F289=0,"",VLOOKUP(F289,COABARU!$K$3:$O$354,3,FALSE))</f>
        <v>0</v>
      </c>
      <c r="W289" s="3936"/>
      <c r="X289" s="3936"/>
      <c r="Y289" s="3936"/>
      <c r="Z289" s="3936"/>
      <c r="AA289" s="5518">
        <f>IF(F289=0,"",VLOOKUP(F289,COABARU!$K$3:$O$354,5,FALSE))</f>
        <v>0</v>
      </c>
      <c r="AB289" s="3936"/>
      <c r="AC289" s="3936"/>
      <c r="AD289" s="3936"/>
      <c r="AE289" s="5519"/>
      <c r="AF289" s="5516">
        <f t="shared" si="4"/>
        <v>0</v>
      </c>
      <c r="AG289" s="5517"/>
    </row>
    <row r="290" spans="6:33" ht="13.8">
      <c r="F290" s="516" t="str">
        <f>'A220.2'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18">
        <f>IF(F290=0,"",VLOOKUP(F290,COABARU!$K$3:$O$354,4,FALSE))</f>
        <v>0</v>
      </c>
      <c r="R290" s="3936"/>
      <c r="S290" s="3936"/>
      <c r="T290" s="3936"/>
      <c r="U290" s="3936"/>
      <c r="V290" s="5518">
        <f>IF(F290=0,"",VLOOKUP(F290,COABARU!$K$3:$O$354,3,FALSE))</f>
        <v>0</v>
      </c>
      <c r="W290" s="3936"/>
      <c r="X290" s="3936"/>
      <c r="Y290" s="3936"/>
      <c r="Z290" s="3936"/>
      <c r="AA290" s="5518">
        <f>IF(F290=0,"",VLOOKUP(F290,COABARU!$K$3:$O$354,5,FALSE))</f>
        <v>0</v>
      </c>
      <c r="AB290" s="3936"/>
      <c r="AC290" s="3936"/>
      <c r="AD290" s="3936"/>
      <c r="AE290" s="5519"/>
      <c r="AF290" s="5516">
        <f t="shared" si="4"/>
        <v>0</v>
      </c>
      <c r="AG290" s="5517"/>
    </row>
    <row r="291" spans="6:33" ht="13.8">
      <c r="F291" s="516" t="str">
        <f>'A220.2'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18">
        <f>IF(F291=0,"",VLOOKUP(F291,COABARU!$K$3:$O$354,4,FALSE))</f>
        <v>0</v>
      </c>
      <c r="R291" s="3936"/>
      <c r="S291" s="3936"/>
      <c r="T291" s="3936"/>
      <c r="U291" s="3936"/>
      <c r="V291" s="5518">
        <f>IF(F291=0,"",VLOOKUP(F291,COABARU!$K$3:$O$354,3,FALSE))</f>
        <v>0</v>
      </c>
      <c r="W291" s="3936"/>
      <c r="X291" s="3936"/>
      <c r="Y291" s="3936"/>
      <c r="Z291" s="3936"/>
      <c r="AA291" s="5518">
        <f>IF(F291=0,"",VLOOKUP(F291,COABARU!$K$3:$O$354,5,FALSE))</f>
        <v>0</v>
      </c>
      <c r="AB291" s="3936"/>
      <c r="AC291" s="3936"/>
      <c r="AD291" s="3936"/>
      <c r="AE291" s="5519"/>
      <c r="AF291" s="5516">
        <f t="shared" si="4"/>
        <v>0</v>
      </c>
      <c r="AG291" s="5517"/>
    </row>
    <row r="292" spans="6:33" ht="13.8">
      <c r="F292" s="516" t="str">
        <f>'A220.2'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18">
        <f>IF(F292=0,"",VLOOKUP(F292,COABARU!$K$3:$O$354,4,FALSE))</f>
        <v>0</v>
      </c>
      <c r="R292" s="3936"/>
      <c r="S292" s="3936"/>
      <c r="T292" s="3936"/>
      <c r="U292" s="3936"/>
      <c r="V292" s="5518">
        <f>IF(F292=0,"",VLOOKUP(F292,COABARU!$K$3:$O$354,3,FALSE))</f>
        <v>0</v>
      </c>
      <c r="W292" s="3936"/>
      <c r="X292" s="3936"/>
      <c r="Y292" s="3936"/>
      <c r="Z292" s="3936"/>
      <c r="AA292" s="5518">
        <f>IF(F292=0,"",VLOOKUP(F292,COABARU!$K$3:$O$354,5,FALSE))</f>
        <v>0</v>
      </c>
      <c r="AB292" s="3936"/>
      <c r="AC292" s="3936"/>
      <c r="AD292" s="3936"/>
      <c r="AE292" s="5519"/>
      <c r="AF292" s="5516">
        <f t="shared" si="4"/>
        <v>0</v>
      </c>
      <c r="AG292" s="5517"/>
    </row>
    <row r="293" spans="6:33" ht="13.8">
      <c r="F293" s="516" t="str">
        <f>'A220.2'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18">
        <f>IF(F293=0,"",VLOOKUP(F293,COABARU!$K$3:$O$354,4,FALSE))</f>
        <v>0</v>
      </c>
      <c r="R293" s="3936"/>
      <c r="S293" s="3936"/>
      <c r="T293" s="3936"/>
      <c r="U293" s="3936"/>
      <c r="V293" s="5518">
        <f>IF(F293=0,"",VLOOKUP(F293,COABARU!$K$3:$O$354,3,FALSE))</f>
        <v>0</v>
      </c>
      <c r="W293" s="3936"/>
      <c r="X293" s="3936"/>
      <c r="Y293" s="3936"/>
      <c r="Z293" s="3936"/>
      <c r="AA293" s="5518">
        <f>IF(F293=0,"",VLOOKUP(F293,COABARU!$K$3:$O$354,5,FALSE))</f>
        <v>0</v>
      </c>
      <c r="AB293" s="3936"/>
      <c r="AC293" s="3936"/>
      <c r="AD293" s="3936"/>
      <c r="AE293" s="5519"/>
      <c r="AF293" s="5516">
        <f t="shared" si="4"/>
        <v>0</v>
      </c>
      <c r="AG293" s="5517"/>
    </row>
    <row r="294" spans="6:33" ht="13.8">
      <c r="F294" s="516" t="str">
        <f>'A220.2'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18">
        <f>IF(F294=0,"",VLOOKUP(F294,COABARU!$K$3:$O$354,4,FALSE))</f>
        <v>0</v>
      </c>
      <c r="R294" s="3936"/>
      <c r="S294" s="3936"/>
      <c r="T294" s="3936"/>
      <c r="U294" s="3936"/>
      <c r="V294" s="5518">
        <f>IF(F294=0,"",VLOOKUP(F294,COABARU!$K$3:$O$354,3,FALSE))</f>
        <v>0</v>
      </c>
      <c r="W294" s="3936"/>
      <c r="X294" s="3936"/>
      <c r="Y294" s="3936"/>
      <c r="Z294" s="3936"/>
      <c r="AA294" s="5518">
        <f>IF(F294=0,"",VLOOKUP(F294,COABARU!$K$3:$O$354,5,FALSE))</f>
        <v>0</v>
      </c>
      <c r="AB294" s="3936"/>
      <c r="AC294" s="3936"/>
      <c r="AD294" s="3936"/>
      <c r="AE294" s="5519"/>
      <c r="AF294" s="5516">
        <f t="shared" si="4"/>
        <v>0</v>
      </c>
      <c r="AG294" s="5517"/>
    </row>
    <row r="295" spans="6:33" ht="13.8">
      <c r="F295" s="516" t="str">
        <f>'A220.2'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18">
        <f>IF(F295=0,"",VLOOKUP(F295,COABARU!$K$3:$O$354,4,FALSE))</f>
        <v>0</v>
      </c>
      <c r="R295" s="3936"/>
      <c r="S295" s="3936"/>
      <c r="T295" s="3936"/>
      <c r="U295" s="3936"/>
      <c r="V295" s="5518">
        <f>IF(F295=0,"",VLOOKUP(F295,COABARU!$K$3:$O$354,3,FALSE))</f>
        <v>0</v>
      </c>
      <c r="W295" s="3936"/>
      <c r="X295" s="3936"/>
      <c r="Y295" s="3936"/>
      <c r="Z295" s="3936"/>
      <c r="AA295" s="5518">
        <f>IF(F295=0,"",VLOOKUP(F295,COABARU!$K$3:$O$354,5,FALSE))</f>
        <v>0</v>
      </c>
      <c r="AB295" s="3936"/>
      <c r="AC295" s="3936"/>
      <c r="AD295" s="3936"/>
      <c r="AE295" s="5519"/>
      <c r="AF295" s="5516">
        <f t="shared" si="4"/>
        <v>0</v>
      </c>
      <c r="AG295" s="5517"/>
    </row>
    <row r="296" spans="6:33" ht="13.8">
      <c r="F296" s="516" t="str">
        <f>'A220.2'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18">
        <f>IF(F296=0,"",VLOOKUP(F296,COABARU!$K$3:$O$354,4,FALSE))</f>
        <v>0</v>
      </c>
      <c r="R296" s="3936"/>
      <c r="S296" s="3936"/>
      <c r="T296" s="3936"/>
      <c r="U296" s="3936"/>
      <c r="V296" s="5518">
        <f>IF(F296=0,"",VLOOKUP(F296,COABARU!$K$3:$O$354,3,FALSE))</f>
        <v>0</v>
      </c>
      <c r="W296" s="3936"/>
      <c r="X296" s="3936"/>
      <c r="Y296" s="3936"/>
      <c r="Z296" s="3936"/>
      <c r="AA296" s="5518">
        <f>IF(F296=0,"",VLOOKUP(F296,COABARU!$K$3:$O$354,5,FALSE))</f>
        <v>0</v>
      </c>
      <c r="AB296" s="3936"/>
      <c r="AC296" s="3936"/>
      <c r="AD296" s="3936"/>
      <c r="AE296" s="5519"/>
      <c r="AF296" s="5516">
        <f t="shared" si="4"/>
        <v>0</v>
      </c>
      <c r="AG296" s="5517"/>
    </row>
    <row r="297" spans="6:33" ht="13.8">
      <c r="F297" s="516" t="str">
        <f>'A220.2'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18">
        <f>IF(F297=0,"",VLOOKUP(F297,COABARU!$K$3:$O$354,4,FALSE))</f>
        <v>0</v>
      </c>
      <c r="R297" s="3936"/>
      <c r="S297" s="3936"/>
      <c r="T297" s="3936"/>
      <c r="U297" s="3936"/>
      <c r="V297" s="5518">
        <f>IF(F297=0,"",VLOOKUP(F297,COABARU!$K$3:$O$354,3,FALSE))</f>
        <v>0</v>
      </c>
      <c r="W297" s="3936"/>
      <c r="X297" s="3936"/>
      <c r="Y297" s="3936"/>
      <c r="Z297" s="3936"/>
      <c r="AA297" s="5518">
        <f>IF(F297=0,"",VLOOKUP(F297,COABARU!$K$3:$O$354,5,FALSE))</f>
        <v>0</v>
      </c>
      <c r="AB297" s="3936"/>
      <c r="AC297" s="3936"/>
      <c r="AD297" s="3936"/>
      <c r="AE297" s="5519"/>
      <c r="AF297" s="5516">
        <f t="shared" si="4"/>
        <v>0</v>
      </c>
      <c r="AG297" s="5517"/>
    </row>
    <row r="298" spans="6:33" ht="13.8">
      <c r="F298" s="516" t="str">
        <f>'A220.2'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18">
        <f>IF(F298=0,"",VLOOKUP(F298,COABARU!$K$3:$O$354,4,FALSE))</f>
        <v>0</v>
      </c>
      <c r="R298" s="3936"/>
      <c r="S298" s="3936"/>
      <c r="T298" s="3936"/>
      <c r="U298" s="3936"/>
      <c r="V298" s="5518">
        <f>IF(F298=0,"",VLOOKUP(F298,COABARU!$K$3:$O$354,3,FALSE))</f>
        <v>0</v>
      </c>
      <c r="W298" s="3936"/>
      <c r="X298" s="3936"/>
      <c r="Y298" s="3936"/>
      <c r="Z298" s="3936"/>
      <c r="AA298" s="5518">
        <f>IF(F298=0,"",VLOOKUP(F298,COABARU!$K$3:$O$354,5,FALSE))</f>
        <v>0</v>
      </c>
      <c r="AB298" s="3936"/>
      <c r="AC298" s="3936"/>
      <c r="AD298" s="3936"/>
      <c r="AE298" s="5519"/>
      <c r="AF298" s="5516">
        <f t="shared" si="4"/>
        <v>0</v>
      </c>
      <c r="AG298" s="5517"/>
    </row>
    <row r="299" spans="6:33" ht="13.8">
      <c r="F299" s="516" t="str">
        <f>'A220.2'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18">
        <f>IF(F299=0,"",VLOOKUP(F299,COABARU!$K$3:$O$354,4,FALSE))</f>
        <v>0</v>
      </c>
      <c r="R299" s="3936"/>
      <c r="S299" s="3936"/>
      <c r="T299" s="3936"/>
      <c r="U299" s="3936"/>
      <c r="V299" s="5518">
        <f>IF(F299=0,"",VLOOKUP(F299,COABARU!$K$3:$O$354,3,FALSE))</f>
        <v>0</v>
      </c>
      <c r="W299" s="3936"/>
      <c r="X299" s="3936"/>
      <c r="Y299" s="3936"/>
      <c r="Z299" s="3936"/>
      <c r="AA299" s="5518">
        <f>IF(F299=0,"",VLOOKUP(F299,COABARU!$K$3:$O$354,5,FALSE))</f>
        <v>0</v>
      </c>
      <c r="AB299" s="3936"/>
      <c r="AC299" s="3936"/>
      <c r="AD299" s="3936"/>
      <c r="AE299" s="5519"/>
      <c r="AF299" s="5516">
        <f t="shared" si="4"/>
        <v>0</v>
      </c>
      <c r="AG299" s="5517"/>
    </row>
    <row r="300" spans="6:33" ht="13.8">
      <c r="F300" s="516" t="str">
        <f>'A220.2'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18">
        <f>IF(F300=0,"",VLOOKUP(F300,COABARU!$K$3:$O$354,4,FALSE))</f>
        <v>0</v>
      </c>
      <c r="R300" s="3936"/>
      <c r="S300" s="3936"/>
      <c r="T300" s="3936"/>
      <c r="U300" s="3936"/>
      <c r="V300" s="5518">
        <f>IF(F300=0,"",VLOOKUP(F300,COABARU!$K$3:$O$354,3,FALSE))</f>
        <v>0</v>
      </c>
      <c r="W300" s="3936"/>
      <c r="X300" s="3936"/>
      <c r="Y300" s="3936"/>
      <c r="Z300" s="3936"/>
      <c r="AA300" s="5518">
        <f>IF(F300=0,"",VLOOKUP(F300,COABARU!$K$3:$O$354,5,FALSE))</f>
        <v>0</v>
      </c>
      <c r="AB300" s="3936"/>
      <c r="AC300" s="3936"/>
      <c r="AD300" s="3936"/>
      <c r="AE300" s="5519"/>
      <c r="AF300" s="5516">
        <f t="shared" si="4"/>
        <v>0</v>
      </c>
      <c r="AG300" s="5517"/>
    </row>
    <row r="301" spans="6:33" ht="13.8">
      <c r="F301" s="516" t="str">
        <f>'A220.2'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18">
        <f>IF(F301=0,"",VLOOKUP(F301,COABARU!$K$3:$O$354,4,FALSE))</f>
        <v>0</v>
      </c>
      <c r="R301" s="3936"/>
      <c r="S301" s="3936"/>
      <c r="T301" s="3936"/>
      <c r="U301" s="3936"/>
      <c r="V301" s="5518">
        <f>IF(F301=0,"",VLOOKUP(F301,COABARU!$K$3:$O$354,3,FALSE))</f>
        <v>0</v>
      </c>
      <c r="W301" s="3936"/>
      <c r="X301" s="3936"/>
      <c r="Y301" s="3936"/>
      <c r="Z301" s="3936"/>
      <c r="AA301" s="5518">
        <f>IF(F301=0,"",VLOOKUP(F301,COABARU!$K$3:$O$354,5,FALSE))</f>
        <v>0</v>
      </c>
      <c r="AB301" s="3936"/>
      <c r="AC301" s="3936"/>
      <c r="AD301" s="3936"/>
      <c r="AE301" s="5519"/>
      <c r="AF301" s="5516">
        <f t="shared" ref="AF301:AF364" si="5">IF(V301="","",(V301+AA301)/2)</f>
        <v>0</v>
      </c>
      <c r="AG301" s="5517"/>
    </row>
    <row r="302" spans="6:33" ht="13.8">
      <c r="F302" s="516" t="str">
        <f>'A220.2'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18">
        <f>IF(F302=0,"",VLOOKUP(F302,COABARU!$K$3:$O$354,4,FALSE))</f>
        <v>0</v>
      </c>
      <c r="R302" s="3936"/>
      <c r="S302" s="3936"/>
      <c r="T302" s="3936"/>
      <c r="U302" s="3936"/>
      <c r="V302" s="5518">
        <f>IF(F302=0,"",VLOOKUP(F302,COABARU!$K$3:$O$354,3,FALSE))</f>
        <v>0</v>
      </c>
      <c r="W302" s="3936"/>
      <c r="X302" s="3936"/>
      <c r="Y302" s="3936"/>
      <c r="Z302" s="3936"/>
      <c r="AA302" s="5518">
        <f>IF(F302=0,"",VLOOKUP(F302,COABARU!$K$3:$O$354,5,FALSE))</f>
        <v>0</v>
      </c>
      <c r="AB302" s="3936"/>
      <c r="AC302" s="3936"/>
      <c r="AD302" s="3936"/>
      <c r="AE302" s="5519"/>
      <c r="AF302" s="5516">
        <f t="shared" si="5"/>
        <v>0</v>
      </c>
      <c r="AG302" s="5517"/>
    </row>
    <row r="303" spans="6:33" ht="13.8">
      <c r="F303" s="516" t="str">
        <f>'A220.2'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18">
        <f>IF(F303=0,"",VLOOKUP(F303,COABARU!$K$3:$O$354,4,FALSE))</f>
        <v>0</v>
      </c>
      <c r="R303" s="3936"/>
      <c r="S303" s="3936"/>
      <c r="T303" s="3936"/>
      <c r="U303" s="3936"/>
      <c r="V303" s="5518">
        <f>IF(F303=0,"",VLOOKUP(F303,COABARU!$K$3:$O$354,3,FALSE))</f>
        <v>0</v>
      </c>
      <c r="W303" s="3936"/>
      <c r="X303" s="3936"/>
      <c r="Y303" s="3936"/>
      <c r="Z303" s="3936"/>
      <c r="AA303" s="5518">
        <f>IF(F303=0,"",VLOOKUP(F303,COABARU!$K$3:$O$354,5,FALSE))</f>
        <v>0</v>
      </c>
      <c r="AB303" s="3936"/>
      <c r="AC303" s="3936"/>
      <c r="AD303" s="3936"/>
      <c r="AE303" s="5519"/>
      <c r="AF303" s="5516">
        <f t="shared" si="5"/>
        <v>0</v>
      </c>
      <c r="AG303" s="5517"/>
    </row>
    <row r="304" spans="6:33" ht="13.8">
      <c r="F304" s="516" t="str">
        <f>'A220.2'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18">
        <f>IF(F304=0,"",VLOOKUP(F304,COABARU!$K$3:$O$354,4,FALSE))</f>
        <v>0</v>
      </c>
      <c r="R304" s="3936"/>
      <c r="S304" s="3936"/>
      <c r="T304" s="3936"/>
      <c r="U304" s="3936"/>
      <c r="V304" s="5518">
        <f>IF(F304=0,"",VLOOKUP(F304,COABARU!$K$3:$O$354,3,FALSE))</f>
        <v>0</v>
      </c>
      <c r="W304" s="3936"/>
      <c r="X304" s="3936"/>
      <c r="Y304" s="3936"/>
      <c r="Z304" s="3936"/>
      <c r="AA304" s="5518">
        <f>IF(F304=0,"",VLOOKUP(F304,COABARU!$K$3:$O$354,5,FALSE))</f>
        <v>0</v>
      </c>
      <c r="AB304" s="3936"/>
      <c r="AC304" s="3936"/>
      <c r="AD304" s="3936"/>
      <c r="AE304" s="5519"/>
      <c r="AF304" s="5516">
        <f t="shared" si="5"/>
        <v>0</v>
      </c>
      <c r="AG304" s="5517"/>
    </row>
    <row r="305" spans="6:33" ht="13.8">
      <c r="F305" s="516" t="str">
        <f>'A220.2'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18">
        <f>IF(F305=0,"",VLOOKUP(F305,COABARU!$K$3:$O$354,4,FALSE))</f>
        <v>0</v>
      </c>
      <c r="R305" s="3936"/>
      <c r="S305" s="3936"/>
      <c r="T305" s="3936"/>
      <c r="U305" s="3936"/>
      <c r="V305" s="5518">
        <f>IF(F305=0,"",VLOOKUP(F305,COABARU!$K$3:$O$354,3,FALSE))</f>
        <v>0</v>
      </c>
      <c r="W305" s="3936"/>
      <c r="X305" s="3936"/>
      <c r="Y305" s="3936"/>
      <c r="Z305" s="3936"/>
      <c r="AA305" s="5518">
        <f>IF(F305=0,"",VLOOKUP(F305,COABARU!$K$3:$O$354,5,FALSE))</f>
        <v>0</v>
      </c>
      <c r="AB305" s="3936"/>
      <c r="AC305" s="3936"/>
      <c r="AD305" s="3936"/>
      <c r="AE305" s="5519"/>
      <c r="AF305" s="5516">
        <f t="shared" si="5"/>
        <v>0</v>
      </c>
      <c r="AG305" s="5517"/>
    </row>
    <row r="306" spans="6:33" ht="13.8">
      <c r="F306" s="516" t="str">
        <f>'A220.2'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18">
        <f>IF(F306=0,"",VLOOKUP(F306,COABARU!$K$3:$O$354,4,FALSE))</f>
        <v>0</v>
      </c>
      <c r="R306" s="3936"/>
      <c r="S306" s="3936"/>
      <c r="T306" s="3936"/>
      <c r="U306" s="3936"/>
      <c r="V306" s="5518">
        <f>IF(F306=0,"",VLOOKUP(F306,COABARU!$K$3:$O$354,3,FALSE))</f>
        <v>0</v>
      </c>
      <c r="W306" s="3936"/>
      <c r="X306" s="3936"/>
      <c r="Y306" s="3936"/>
      <c r="Z306" s="3936"/>
      <c r="AA306" s="5518">
        <f>IF(F306=0,"",VLOOKUP(F306,COABARU!$K$3:$O$354,5,FALSE))</f>
        <v>0</v>
      </c>
      <c r="AB306" s="3936"/>
      <c r="AC306" s="3936"/>
      <c r="AD306" s="3936"/>
      <c r="AE306" s="5519"/>
      <c r="AF306" s="5516">
        <f t="shared" si="5"/>
        <v>0</v>
      </c>
      <c r="AG306" s="5517"/>
    </row>
    <row r="307" spans="6:33" ht="13.8">
      <c r="F307" s="516" t="str">
        <f>'A220.2'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18">
        <f>IF(F307=0,"",VLOOKUP(F307,COABARU!$K$3:$O$354,4,FALSE))</f>
        <v>0</v>
      </c>
      <c r="R307" s="3936"/>
      <c r="S307" s="3936"/>
      <c r="T307" s="3936"/>
      <c r="U307" s="3936"/>
      <c r="V307" s="5518">
        <f>IF(F307=0,"",VLOOKUP(F307,COABARU!$K$3:$O$354,3,FALSE))</f>
        <v>0</v>
      </c>
      <c r="W307" s="3936"/>
      <c r="X307" s="3936"/>
      <c r="Y307" s="3936"/>
      <c r="Z307" s="3936"/>
      <c r="AA307" s="5518">
        <f>IF(F307=0,"",VLOOKUP(F307,COABARU!$K$3:$O$354,5,FALSE))</f>
        <v>0</v>
      </c>
      <c r="AB307" s="3936"/>
      <c r="AC307" s="3936"/>
      <c r="AD307" s="3936"/>
      <c r="AE307" s="5519"/>
      <c r="AF307" s="5516">
        <f t="shared" si="5"/>
        <v>0</v>
      </c>
      <c r="AG307" s="5517"/>
    </row>
    <row r="308" spans="6:33" ht="13.8">
      <c r="F308" s="516" t="str">
        <f>'A220.2'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18">
        <f>IF(F308=0,"",VLOOKUP(F308,COABARU!$K$3:$O$354,4,FALSE))</f>
        <v>0</v>
      </c>
      <c r="R308" s="3936"/>
      <c r="S308" s="3936"/>
      <c r="T308" s="3936"/>
      <c r="U308" s="3936"/>
      <c r="V308" s="5518">
        <f>IF(F308=0,"",VLOOKUP(F308,COABARU!$K$3:$O$354,3,FALSE))</f>
        <v>0</v>
      </c>
      <c r="W308" s="3936"/>
      <c r="X308" s="3936"/>
      <c r="Y308" s="3936"/>
      <c r="Z308" s="3936"/>
      <c r="AA308" s="5518">
        <f>IF(F308=0,"",VLOOKUP(F308,COABARU!$K$3:$O$354,5,FALSE))</f>
        <v>0</v>
      </c>
      <c r="AB308" s="3936"/>
      <c r="AC308" s="3936"/>
      <c r="AD308" s="3936"/>
      <c r="AE308" s="5519"/>
      <c r="AF308" s="5516">
        <f t="shared" si="5"/>
        <v>0</v>
      </c>
      <c r="AG308" s="5517"/>
    </row>
    <row r="309" spans="6:33" ht="13.8">
      <c r="F309" s="516" t="str">
        <f>'A220.2'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18">
        <f>IF(F309=0,"",VLOOKUP(F309,COABARU!$K$3:$O$354,4,FALSE))</f>
        <v>0</v>
      </c>
      <c r="R309" s="3936"/>
      <c r="S309" s="3936"/>
      <c r="T309" s="3936"/>
      <c r="U309" s="3936"/>
      <c r="V309" s="5518">
        <f>IF(F309=0,"",VLOOKUP(F309,COABARU!$K$3:$O$354,3,FALSE))</f>
        <v>0</v>
      </c>
      <c r="W309" s="3936"/>
      <c r="X309" s="3936"/>
      <c r="Y309" s="3936"/>
      <c r="Z309" s="3936"/>
      <c r="AA309" s="5518">
        <f>IF(F309=0,"",VLOOKUP(F309,COABARU!$K$3:$O$354,5,FALSE))</f>
        <v>0</v>
      </c>
      <c r="AB309" s="3936"/>
      <c r="AC309" s="3936"/>
      <c r="AD309" s="3936"/>
      <c r="AE309" s="5519"/>
      <c r="AF309" s="5516">
        <f t="shared" si="5"/>
        <v>0</v>
      </c>
      <c r="AG309" s="5517"/>
    </row>
    <row r="310" spans="6:33" ht="13.8">
      <c r="F310" s="516" t="str">
        <f>'A220.2'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18">
        <f>IF(F310=0,"",VLOOKUP(F310,COABARU!$K$3:$O$354,4,FALSE))</f>
        <v>0</v>
      </c>
      <c r="R310" s="3936"/>
      <c r="S310" s="3936"/>
      <c r="T310" s="3936"/>
      <c r="U310" s="3936"/>
      <c r="V310" s="5518">
        <f>IF(F310=0,"",VLOOKUP(F310,COABARU!$K$3:$O$354,3,FALSE))</f>
        <v>0</v>
      </c>
      <c r="W310" s="3936"/>
      <c r="X310" s="3936"/>
      <c r="Y310" s="3936"/>
      <c r="Z310" s="3936"/>
      <c r="AA310" s="5518">
        <f>IF(F310=0,"",VLOOKUP(F310,COABARU!$K$3:$O$354,5,FALSE))</f>
        <v>0</v>
      </c>
      <c r="AB310" s="3936"/>
      <c r="AC310" s="3936"/>
      <c r="AD310" s="3936"/>
      <c r="AE310" s="5519"/>
      <c r="AF310" s="5516">
        <f t="shared" si="5"/>
        <v>0</v>
      </c>
      <c r="AG310" s="5517"/>
    </row>
    <row r="311" spans="6:33" ht="13.8">
      <c r="F311" s="516" t="str">
        <f>'A220.2'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18">
        <f>IF(F311=0,"",VLOOKUP(F311,COABARU!$K$3:$O$354,4,FALSE))</f>
        <v>0</v>
      </c>
      <c r="R311" s="3936"/>
      <c r="S311" s="3936"/>
      <c r="T311" s="3936"/>
      <c r="U311" s="3936"/>
      <c r="V311" s="5518">
        <f>IF(F311=0,"",VLOOKUP(F311,COABARU!$K$3:$O$354,3,FALSE))</f>
        <v>0</v>
      </c>
      <c r="W311" s="3936"/>
      <c r="X311" s="3936"/>
      <c r="Y311" s="3936"/>
      <c r="Z311" s="3936"/>
      <c r="AA311" s="5518">
        <f>IF(F311=0,"",VLOOKUP(F311,COABARU!$K$3:$O$354,5,FALSE))</f>
        <v>0</v>
      </c>
      <c r="AB311" s="3936"/>
      <c r="AC311" s="3936"/>
      <c r="AD311" s="3936"/>
      <c r="AE311" s="5519"/>
      <c r="AF311" s="5516">
        <f t="shared" si="5"/>
        <v>0</v>
      </c>
      <c r="AG311" s="5517"/>
    </row>
    <row r="312" spans="6:33" ht="13.8">
      <c r="F312" s="516" t="str">
        <f>'A220.2'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18">
        <f>IF(F312=0,"",VLOOKUP(F312,COABARU!$K$3:$O$354,4,FALSE))</f>
        <v>0</v>
      </c>
      <c r="R312" s="3936"/>
      <c r="S312" s="3936"/>
      <c r="T312" s="3936"/>
      <c r="U312" s="3936"/>
      <c r="V312" s="5518">
        <f>IF(F312=0,"",VLOOKUP(F312,COABARU!$K$3:$O$354,3,FALSE))</f>
        <v>0</v>
      </c>
      <c r="W312" s="3936"/>
      <c r="X312" s="3936"/>
      <c r="Y312" s="3936"/>
      <c r="Z312" s="3936"/>
      <c r="AA312" s="5518">
        <f>IF(F312=0,"",VLOOKUP(F312,COABARU!$K$3:$O$354,5,FALSE))</f>
        <v>0</v>
      </c>
      <c r="AB312" s="3936"/>
      <c r="AC312" s="3936"/>
      <c r="AD312" s="3936"/>
      <c r="AE312" s="5519"/>
      <c r="AF312" s="5516">
        <f t="shared" si="5"/>
        <v>0</v>
      </c>
      <c r="AG312" s="5517"/>
    </row>
    <row r="313" spans="6:33" ht="13.8">
      <c r="F313" s="516" t="str">
        <f>'A220.2'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18">
        <f>IF(F313=0,"",VLOOKUP(F313,COABARU!$K$3:$O$354,4,FALSE))</f>
        <v>0</v>
      </c>
      <c r="R313" s="3936"/>
      <c r="S313" s="3936"/>
      <c r="T313" s="3936"/>
      <c r="U313" s="3936"/>
      <c r="V313" s="5518">
        <f>IF(F313=0,"",VLOOKUP(F313,COABARU!$K$3:$O$354,3,FALSE))</f>
        <v>0</v>
      </c>
      <c r="W313" s="3936"/>
      <c r="X313" s="3936"/>
      <c r="Y313" s="3936"/>
      <c r="Z313" s="3936"/>
      <c r="AA313" s="5518">
        <f>IF(F313=0,"",VLOOKUP(F313,COABARU!$K$3:$O$354,5,FALSE))</f>
        <v>0</v>
      </c>
      <c r="AB313" s="3936"/>
      <c r="AC313" s="3936"/>
      <c r="AD313" s="3936"/>
      <c r="AE313" s="5519"/>
      <c r="AF313" s="5516">
        <f t="shared" si="5"/>
        <v>0</v>
      </c>
      <c r="AG313" s="5517"/>
    </row>
    <row r="314" spans="6:33" ht="13.8">
      <c r="F314" s="516" t="str">
        <f>'A220.2'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18">
        <f>IF(F314=0,"",VLOOKUP(F314,COABARU!$K$3:$O$354,4,FALSE))</f>
        <v>0</v>
      </c>
      <c r="R314" s="3936"/>
      <c r="S314" s="3936"/>
      <c r="T314" s="3936"/>
      <c r="U314" s="3936"/>
      <c r="V314" s="5518">
        <f>IF(F314=0,"",VLOOKUP(F314,COABARU!$K$3:$O$354,3,FALSE))</f>
        <v>0</v>
      </c>
      <c r="W314" s="3936"/>
      <c r="X314" s="3936"/>
      <c r="Y314" s="3936"/>
      <c r="Z314" s="3936"/>
      <c r="AA314" s="5518">
        <f>IF(F314=0,"",VLOOKUP(F314,COABARU!$K$3:$O$354,5,FALSE))</f>
        <v>0</v>
      </c>
      <c r="AB314" s="3936"/>
      <c r="AC314" s="3936"/>
      <c r="AD314" s="3936"/>
      <c r="AE314" s="5519"/>
      <c r="AF314" s="5516">
        <f t="shared" si="5"/>
        <v>0</v>
      </c>
      <c r="AG314" s="5517"/>
    </row>
    <row r="315" spans="6:33" ht="13.8">
      <c r="F315" s="516" t="str">
        <f>'A220.2'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18">
        <f>IF(F315=0,"",VLOOKUP(F315,COABARU!$K$3:$O$354,4,FALSE))</f>
        <v>0</v>
      </c>
      <c r="R315" s="3936"/>
      <c r="S315" s="3936"/>
      <c r="T315" s="3936"/>
      <c r="U315" s="3936"/>
      <c r="V315" s="5518">
        <f>IF(F315=0,"",VLOOKUP(F315,COABARU!$K$3:$O$354,3,FALSE))</f>
        <v>0</v>
      </c>
      <c r="W315" s="3936"/>
      <c r="X315" s="3936"/>
      <c r="Y315" s="3936"/>
      <c r="Z315" s="3936"/>
      <c r="AA315" s="5518">
        <f>IF(F315=0,"",VLOOKUP(F315,COABARU!$K$3:$O$354,5,FALSE))</f>
        <v>0</v>
      </c>
      <c r="AB315" s="3936"/>
      <c r="AC315" s="3936"/>
      <c r="AD315" s="3936"/>
      <c r="AE315" s="5519"/>
      <c r="AF315" s="5516">
        <f t="shared" si="5"/>
        <v>0</v>
      </c>
      <c r="AG315" s="5517"/>
    </row>
    <row r="316" spans="6:33" ht="13.8">
      <c r="F316" s="516" t="str">
        <f>'A220.2'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18">
        <f>IF(F316=0,"",VLOOKUP(F316,COABARU!$K$3:$O$354,4,FALSE))</f>
        <v>0</v>
      </c>
      <c r="R316" s="3936"/>
      <c r="S316" s="3936"/>
      <c r="T316" s="3936"/>
      <c r="U316" s="3936"/>
      <c r="V316" s="5518">
        <f>IF(F316=0,"",VLOOKUP(F316,COABARU!$K$3:$O$354,3,FALSE))</f>
        <v>0</v>
      </c>
      <c r="W316" s="3936"/>
      <c r="X316" s="3936"/>
      <c r="Y316" s="3936"/>
      <c r="Z316" s="3936"/>
      <c r="AA316" s="5518">
        <f>IF(F316=0,"",VLOOKUP(F316,COABARU!$K$3:$O$354,5,FALSE))</f>
        <v>0</v>
      </c>
      <c r="AB316" s="3936"/>
      <c r="AC316" s="3936"/>
      <c r="AD316" s="3936"/>
      <c r="AE316" s="5519"/>
      <c r="AF316" s="5516">
        <f t="shared" si="5"/>
        <v>0</v>
      </c>
      <c r="AG316" s="5517"/>
    </row>
    <row r="317" spans="6:33" ht="13.8">
      <c r="F317" s="516" t="str">
        <f>'A220.2'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18">
        <f>IF(F317=0,"",VLOOKUP(F317,COABARU!$K$3:$O$354,4,FALSE))</f>
        <v>0</v>
      </c>
      <c r="R317" s="3936"/>
      <c r="S317" s="3936"/>
      <c r="T317" s="3936"/>
      <c r="U317" s="3936"/>
      <c r="V317" s="5518">
        <f>IF(F317=0,"",VLOOKUP(F317,COABARU!$K$3:$O$354,3,FALSE))</f>
        <v>0</v>
      </c>
      <c r="W317" s="3936"/>
      <c r="X317" s="3936"/>
      <c r="Y317" s="3936"/>
      <c r="Z317" s="3936"/>
      <c r="AA317" s="5518">
        <f>IF(F317=0,"",VLOOKUP(F317,COABARU!$K$3:$O$354,5,FALSE))</f>
        <v>0</v>
      </c>
      <c r="AB317" s="3936"/>
      <c r="AC317" s="3936"/>
      <c r="AD317" s="3936"/>
      <c r="AE317" s="5519"/>
      <c r="AF317" s="5516">
        <f t="shared" si="5"/>
        <v>0</v>
      </c>
      <c r="AG317" s="5517"/>
    </row>
    <row r="318" spans="6:33" ht="13.8">
      <c r="F318" s="516" t="str">
        <f>'A220.2'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18">
        <f>IF(F318=0,"",VLOOKUP(F318,COABARU!$K$3:$O$354,4,FALSE))</f>
        <v>0</v>
      </c>
      <c r="R318" s="3936"/>
      <c r="S318" s="3936"/>
      <c r="T318" s="3936"/>
      <c r="U318" s="3936"/>
      <c r="V318" s="5518">
        <f>IF(F318=0,"",VLOOKUP(F318,COABARU!$K$3:$O$354,3,FALSE))</f>
        <v>0</v>
      </c>
      <c r="W318" s="3936"/>
      <c r="X318" s="3936"/>
      <c r="Y318" s="3936"/>
      <c r="Z318" s="3936"/>
      <c r="AA318" s="5518">
        <f>IF(F318=0,"",VLOOKUP(F318,COABARU!$K$3:$O$354,5,FALSE))</f>
        <v>0</v>
      </c>
      <c r="AB318" s="3936"/>
      <c r="AC318" s="3936"/>
      <c r="AD318" s="3936"/>
      <c r="AE318" s="5519"/>
      <c r="AF318" s="5516">
        <f t="shared" si="5"/>
        <v>0</v>
      </c>
      <c r="AG318" s="5517"/>
    </row>
    <row r="319" spans="6:33" ht="13.8">
      <c r="F319" s="516" t="str">
        <f>'A220.2'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18">
        <f>IF(F319=0,"",VLOOKUP(F319,COABARU!$K$3:$O$354,4,FALSE))</f>
        <v>0</v>
      </c>
      <c r="R319" s="3936"/>
      <c r="S319" s="3936"/>
      <c r="T319" s="3936"/>
      <c r="U319" s="3936"/>
      <c r="V319" s="5518">
        <f>IF(F319=0,"",VLOOKUP(F319,COABARU!$K$3:$O$354,3,FALSE))</f>
        <v>0</v>
      </c>
      <c r="W319" s="3936"/>
      <c r="X319" s="3936"/>
      <c r="Y319" s="3936"/>
      <c r="Z319" s="3936"/>
      <c r="AA319" s="5518">
        <f>IF(F319=0,"",VLOOKUP(F319,COABARU!$K$3:$O$354,5,FALSE))</f>
        <v>0</v>
      </c>
      <c r="AB319" s="3936"/>
      <c r="AC319" s="3936"/>
      <c r="AD319" s="3936"/>
      <c r="AE319" s="5519"/>
      <c r="AF319" s="5516">
        <f t="shared" si="5"/>
        <v>0</v>
      </c>
      <c r="AG319" s="5517"/>
    </row>
    <row r="320" spans="6:33" ht="13.8">
      <c r="F320" s="516" t="str">
        <f>'A220.2'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18">
        <f>IF(F320=0,"",VLOOKUP(F320,COABARU!$K$3:$O$354,4,FALSE))</f>
        <v>0</v>
      </c>
      <c r="R320" s="3936"/>
      <c r="S320" s="3936"/>
      <c r="T320" s="3936"/>
      <c r="U320" s="3936"/>
      <c r="V320" s="5518">
        <f>IF(F320=0,"",VLOOKUP(F320,COABARU!$K$3:$O$354,3,FALSE))</f>
        <v>0</v>
      </c>
      <c r="W320" s="3936"/>
      <c r="X320" s="3936"/>
      <c r="Y320" s="3936"/>
      <c r="Z320" s="3936"/>
      <c r="AA320" s="5518">
        <f>IF(F320=0,"",VLOOKUP(F320,COABARU!$K$3:$O$354,5,FALSE))</f>
        <v>0</v>
      </c>
      <c r="AB320" s="3936"/>
      <c r="AC320" s="3936"/>
      <c r="AD320" s="3936"/>
      <c r="AE320" s="5519"/>
      <c r="AF320" s="5516">
        <f t="shared" si="5"/>
        <v>0</v>
      </c>
      <c r="AG320" s="5517"/>
    </row>
    <row r="321" spans="6:33" ht="13.8">
      <c r="F321" s="516" t="str">
        <f>'A220.2'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18">
        <f>IF(F321=0,"",VLOOKUP(F321,COABARU!$K$3:$O$354,4,FALSE))</f>
        <v>0</v>
      </c>
      <c r="R321" s="3936"/>
      <c r="S321" s="3936"/>
      <c r="T321" s="3936"/>
      <c r="U321" s="3936"/>
      <c r="V321" s="5518">
        <f>IF(F321=0,"",VLOOKUP(F321,COABARU!$K$3:$O$354,3,FALSE))</f>
        <v>0</v>
      </c>
      <c r="W321" s="3936"/>
      <c r="X321" s="3936"/>
      <c r="Y321" s="3936"/>
      <c r="Z321" s="3936"/>
      <c r="AA321" s="5518">
        <f>IF(F321=0,"",VLOOKUP(F321,COABARU!$K$3:$O$354,5,FALSE))</f>
        <v>0</v>
      </c>
      <c r="AB321" s="3936"/>
      <c r="AC321" s="3936"/>
      <c r="AD321" s="3936"/>
      <c r="AE321" s="5519"/>
      <c r="AF321" s="5516">
        <f t="shared" si="5"/>
        <v>0</v>
      </c>
      <c r="AG321" s="5517"/>
    </row>
    <row r="322" spans="6:33" ht="13.8">
      <c r="F322" s="516" t="str">
        <f>'A220.2'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18">
        <f>IF(F322=0,"",VLOOKUP(F322,COABARU!$K$3:$O$354,4,FALSE))</f>
        <v>0</v>
      </c>
      <c r="R322" s="3936"/>
      <c r="S322" s="3936"/>
      <c r="T322" s="3936"/>
      <c r="U322" s="3936"/>
      <c r="V322" s="5518">
        <f>IF(F322=0,"",VLOOKUP(F322,COABARU!$K$3:$O$354,3,FALSE))</f>
        <v>0</v>
      </c>
      <c r="W322" s="3936"/>
      <c r="X322" s="3936"/>
      <c r="Y322" s="3936"/>
      <c r="Z322" s="3936"/>
      <c r="AA322" s="5518">
        <f>IF(F322=0,"",VLOOKUP(F322,COABARU!$K$3:$O$354,5,FALSE))</f>
        <v>0</v>
      </c>
      <c r="AB322" s="3936"/>
      <c r="AC322" s="3936"/>
      <c r="AD322" s="3936"/>
      <c r="AE322" s="5519"/>
      <c r="AF322" s="5516">
        <f t="shared" si="5"/>
        <v>0</v>
      </c>
      <c r="AG322" s="5517"/>
    </row>
    <row r="323" spans="6:33" ht="13.8">
      <c r="F323" s="516" t="str">
        <f>'A220.2'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18">
        <f>IF(F323=0,"",VLOOKUP(F323,COABARU!$K$3:$O$354,4,FALSE))</f>
        <v>0</v>
      </c>
      <c r="R323" s="3936"/>
      <c r="S323" s="3936"/>
      <c r="T323" s="3936"/>
      <c r="U323" s="3936"/>
      <c r="V323" s="5518">
        <f>IF(F323=0,"",VLOOKUP(F323,COABARU!$K$3:$O$354,3,FALSE))</f>
        <v>0</v>
      </c>
      <c r="W323" s="3936"/>
      <c r="X323" s="3936"/>
      <c r="Y323" s="3936"/>
      <c r="Z323" s="3936"/>
      <c r="AA323" s="5518">
        <f>IF(F323=0,"",VLOOKUP(F323,COABARU!$K$3:$O$354,5,FALSE))</f>
        <v>0</v>
      </c>
      <c r="AB323" s="3936"/>
      <c r="AC323" s="3936"/>
      <c r="AD323" s="3936"/>
      <c r="AE323" s="5519"/>
      <c r="AF323" s="5516">
        <f t="shared" si="5"/>
        <v>0</v>
      </c>
      <c r="AG323" s="5517"/>
    </row>
    <row r="324" spans="6:33" ht="13.8">
      <c r="F324" s="516" t="str">
        <f>'A220.2'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18">
        <f>IF(F324=0,"",VLOOKUP(F324,COABARU!$K$3:$O$354,4,FALSE))</f>
        <v>0</v>
      </c>
      <c r="R324" s="3936"/>
      <c r="S324" s="3936"/>
      <c r="T324" s="3936"/>
      <c r="U324" s="3936"/>
      <c r="V324" s="5518">
        <f>IF(F324=0,"",VLOOKUP(F324,COABARU!$K$3:$O$354,3,FALSE))</f>
        <v>0</v>
      </c>
      <c r="W324" s="3936"/>
      <c r="X324" s="3936"/>
      <c r="Y324" s="3936"/>
      <c r="Z324" s="3936"/>
      <c r="AA324" s="5518">
        <f>IF(F324=0,"",VLOOKUP(F324,COABARU!$K$3:$O$354,5,FALSE))</f>
        <v>0</v>
      </c>
      <c r="AB324" s="3936"/>
      <c r="AC324" s="3936"/>
      <c r="AD324" s="3936"/>
      <c r="AE324" s="5519"/>
      <c r="AF324" s="5516">
        <f t="shared" si="5"/>
        <v>0</v>
      </c>
      <c r="AG324" s="5517"/>
    </row>
    <row r="325" spans="6:33" ht="13.8">
      <c r="F325" s="516" t="str">
        <f>'A220.2'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18">
        <f>IF(F325=0,"",VLOOKUP(F325,COABARU!$K$3:$O$354,4,FALSE))</f>
        <v>0</v>
      </c>
      <c r="R325" s="3936"/>
      <c r="S325" s="3936"/>
      <c r="T325" s="3936"/>
      <c r="U325" s="3936"/>
      <c r="V325" s="5518">
        <f>IF(F325=0,"",VLOOKUP(F325,COABARU!$K$3:$O$354,3,FALSE))</f>
        <v>0</v>
      </c>
      <c r="W325" s="3936"/>
      <c r="X325" s="3936"/>
      <c r="Y325" s="3936"/>
      <c r="Z325" s="3936"/>
      <c r="AA325" s="5518">
        <f>IF(F325=0,"",VLOOKUP(F325,COABARU!$K$3:$O$354,5,FALSE))</f>
        <v>0</v>
      </c>
      <c r="AB325" s="3936"/>
      <c r="AC325" s="3936"/>
      <c r="AD325" s="3936"/>
      <c r="AE325" s="5519"/>
      <c r="AF325" s="5516">
        <f t="shared" si="5"/>
        <v>0</v>
      </c>
      <c r="AG325" s="5517"/>
    </row>
    <row r="326" spans="6:33" ht="13.8">
      <c r="F326" s="516" t="str">
        <f>'A220.2'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18">
        <f>IF(F326=0,"",VLOOKUP(F326,COABARU!$K$3:$O$354,4,FALSE))</f>
        <v>0</v>
      </c>
      <c r="R326" s="3936"/>
      <c r="S326" s="3936"/>
      <c r="T326" s="3936"/>
      <c r="U326" s="3936"/>
      <c r="V326" s="5518">
        <f>IF(F326=0,"",VLOOKUP(F326,COABARU!$K$3:$O$354,3,FALSE))</f>
        <v>0</v>
      </c>
      <c r="W326" s="3936"/>
      <c r="X326" s="3936"/>
      <c r="Y326" s="3936"/>
      <c r="Z326" s="3936"/>
      <c r="AA326" s="5518">
        <f>IF(F326=0,"",VLOOKUP(F326,COABARU!$K$3:$O$354,5,FALSE))</f>
        <v>0</v>
      </c>
      <c r="AB326" s="3936"/>
      <c r="AC326" s="3936"/>
      <c r="AD326" s="3936"/>
      <c r="AE326" s="5519"/>
      <c r="AF326" s="5516">
        <f t="shared" si="5"/>
        <v>0</v>
      </c>
      <c r="AG326" s="5517"/>
    </row>
    <row r="327" spans="6:33" ht="13.8">
      <c r="F327" s="516" t="str">
        <f>'A220.2'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18">
        <f>IF(F327=0,"",VLOOKUP(F327,COABARU!$K$3:$O$354,4,FALSE))</f>
        <v>0</v>
      </c>
      <c r="R327" s="3936"/>
      <c r="S327" s="3936"/>
      <c r="T327" s="3936"/>
      <c r="U327" s="3936"/>
      <c r="V327" s="5518">
        <f>IF(F327=0,"",VLOOKUP(F327,COABARU!$K$3:$O$354,3,FALSE))</f>
        <v>0</v>
      </c>
      <c r="W327" s="3936"/>
      <c r="X327" s="3936"/>
      <c r="Y327" s="3936"/>
      <c r="Z327" s="3936"/>
      <c r="AA327" s="5518">
        <f>IF(F327=0,"",VLOOKUP(F327,COABARU!$K$3:$O$354,5,FALSE))</f>
        <v>0</v>
      </c>
      <c r="AB327" s="3936"/>
      <c r="AC327" s="3936"/>
      <c r="AD327" s="3936"/>
      <c r="AE327" s="5519"/>
      <c r="AF327" s="5516">
        <f t="shared" si="5"/>
        <v>0</v>
      </c>
      <c r="AG327" s="5517"/>
    </row>
    <row r="328" spans="6:33" ht="13.8">
      <c r="F328" s="516" t="str">
        <f>'A220.2'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18">
        <f>IF(F328=0,"",VLOOKUP(F328,COABARU!$K$3:$O$354,4,FALSE))</f>
        <v>0</v>
      </c>
      <c r="R328" s="3936"/>
      <c r="S328" s="3936"/>
      <c r="T328" s="3936"/>
      <c r="U328" s="3936"/>
      <c r="V328" s="5518">
        <f>IF(F328=0,"",VLOOKUP(F328,COABARU!$K$3:$O$354,3,FALSE))</f>
        <v>0</v>
      </c>
      <c r="W328" s="3936"/>
      <c r="X328" s="3936"/>
      <c r="Y328" s="3936"/>
      <c r="Z328" s="3936"/>
      <c r="AA328" s="5518">
        <f>IF(F328=0,"",VLOOKUP(F328,COABARU!$K$3:$O$354,5,FALSE))</f>
        <v>0</v>
      </c>
      <c r="AB328" s="3936"/>
      <c r="AC328" s="3936"/>
      <c r="AD328" s="3936"/>
      <c r="AE328" s="5519"/>
      <c r="AF328" s="5516">
        <f t="shared" si="5"/>
        <v>0</v>
      </c>
      <c r="AG328" s="5517"/>
    </row>
    <row r="329" spans="6:33" ht="13.8">
      <c r="F329" s="516" t="str">
        <f>'A220.2'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18">
        <f>IF(F329=0,"",VLOOKUP(F329,COABARU!$K$3:$O$354,4,FALSE))</f>
        <v>0</v>
      </c>
      <c r="R329" s="3936"/>
      <c r="S329" s="3936"/>
      <c r="T329" s="3936"/>
      <c r="U329" s="3936"/>
      <c r="V329" s="5518">
        <f>IF(F329=0,"",VLOOKUP(F329,COABARU!$K$3:$O$354,3,FALSE))</f>
        <v>0</v>
      </c>
      <c r="W329" s="3936"/>
      <c r="X329" s="3936"/>
      <c r="Y329" s="3936"/>
      <c r="Z329" s="3936"/>
      <c r="AA329" s="5518">
        <f>IF(F329=0,"",VLOOKUP(F329,COABARU!$K$3:$O$354,5,FALSE))</f>
        <v>0</v>
      </c>
      <c r="AB329" s="3936"/>
      <c r="AC329" s="3936"/>
      <c r="AD329" s="3936"/>
      <c r="AE329" s="5519"/>
      <c r="AF329" s="5516">
        <f t="shared" si="5"/>
        <v>0</v>
      </c>
      <c r="AG329" s="5517"/>
    </row>
    <row r="330" spans="6:33" ht="13.8">
      <c r="F330" s="516" t="str">
        <f>'A220.2'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18">
        <f>IF(F330=0,"",VLOOKUP(F330,COABARU!$K$3:$O$354,4,FALSE))</f>
        <v>0</v>
      </c>
      <c r="R330" s="3936"/>
      <c r="S330" s="3936"/>
      <c r="T330" s="3936"/>
      <c r="U330" s="3936"/>
      <c r="V330" s="5518">
        <f>IF(F330=0,"",VLOOKUP(F330,COABARU!$K$3:$O$354,3,FALSE))</f>
        <v>0</v>
      </c>
      <c r="W330" s="3936"/>
      <c r="X330" s="3936"/>
      <c r="Y330" s="3936"/>
      <c r="Z330" s="3936"/>
      <c r="AA330" s="5518">
        <f>IF(F330=0,"",VLOOKUP(F330,COABARU!$K$3:$O$354,5,FALSE))</f>
        <v>0</v>
      </c>
      <c r="AB330" s="3936"/>
      <c r="AC330" s="3936"/>
      <c r="AD330" s="3936"/>
      <c r="AE330" s="5519"/>
      <c r="AF330" s="5516">
        <f t="shared" si="5"/>
        <v>0</v>
      </c>
      <c r="AG330" s="5517"/>
    </row>
    <row r="331" spans="6:33" ht="13.8">
      <c r="F331" s="516" t="str">
        <f>'A220.2'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18">
        <f>IF(F331=0,"",VLOOKUP(F331,COABARU!$K$3:$O$354,4,FALSE))</f>
        <v>0</v>
      </c>
      <c r="R331" s="3936"/>
      <c r="S331" s="3936"/>
      <c r="T331" s="3936"/>
      <c r="U331" s="3936"/>
      <c r="V331" s="5518">
        <f>IF(F331=0,"",VLOOKUP(F331,COABARU!$K$3:$O$354,3,FALSE))</f>
        <v>0</v>
      </c>
      <c r="W331" s="3936"/>
      <c r="X331" s="3936"/>
      <c r="Y331" s="3936"/>
      <c r="Z331" s="3936"/>
      <c r="AA331" s="5518">
        <f>IF(F331=0,"",VLOOKUP(F331,COABARU!$K$3:$O$354,5,FALSE))</f>
        <v>0</v>
      </c>
      <c r="AB331" s="3936"/>
      <c r="AC331" s="3936"/>
      <c r="AD331" s="3936"/>
      <c r="AE331" s="5519"/>
      <c r="AF331" s="5516">
        <f t="shared" si="5"/>
        <v>0</v>
      </c>
      <c r="AG331" s="5517"/>
    </row>
    <row r="332" spans="6:33" ht="13.8">
      <c r="F332" s="516" t="str">
        <f>'A220.2'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18">
        <f>IF(F332=0,"",VLOOKUP(F332,COABARU!$K$3:$O$354,4,FALSE))</f>
        <v>0</v>
      </c>
      <c r="R332" s="3936"/>
      <c r="S332" s="3936"/>
      <c r="T332" s="3936"/>
      <c r="U332" s="3936"/>
      <c r="V332" s="5518">
        <f>IF(F332=0,"",VLOOKUP(F332,COABARU!$K$3:$O$354,3,FALSE))</f>
        <v>0</v>
      </c>
      <c r="W332" s="3936"/>
      <c r="X332" s="3936"/>
      <c r="Y332" s="3936"/>
      <c r="Z332" s="3936"/>
      <c r="AA332" s="5518">
        <f>IF(F332=0,"",VLOOKUP(F332,COABARU!$K$3:$O$354,5,FALSE))</f>
        <v>0</v>
      </c>
      <c r="AB332" s="3936"/>
      <c r="AC332" s="3936"/>
      <c r="AD332" s="3936"/>
      <c r="AE332" s="5519"/>
      <c r="AF332" s="5516">
        <f t="shared" si="5"/>
        <v>0</v>
      </c>
      <c r="AG332" s="5517"/>
    </row>
    <row r="333" spans="6:33" ht="13.8">
      <c r="F333" s="516" t="str">
        <f>'A220.2'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18">
        <f>IF(F333=0,"",VLOOKUP(F333,COABARU!$K$3:$O$354,4,FALSE))</f>
        <v>0</v>
      </c>
      <c r="R333" s="3936"/>
      <c r="S333" s="3936"/>
      <c r="T333" s="3936"/>
      <c r="U333" s="3936"/>
      <c r="V333" s="5518">
        <f>IF(F333=0,"",VLOOKUP(F333,COABARU!$K$3:$O$354,3,FALSE))</f>
        <v>0</v>
      </c>
      <c r="W333" s="3936"/>
      <c r="X333" s="3936"/>
      <c r="Y333" s="3936"/>
      <c r="Z333" s="3936"/>
      <c r="AA333" s="5518">
        <f>IF(F333=0,"",VLOOKUP(F333,COABARU!$K$3:$O$354,5,FALSE))</f>
        <v>0</v>
      </c>
      <c r="AB333" s="3936"/>
      <c r="AC333" s="3936"/>
      <c r="AD333" s="3936"/>
      <c r="AE333" s="5519"/>
      <c r="AF333" s="5516">
        <f t="shared" si="5"/>
        <v>0</v>
      </c>
      <c r="AG333" s="5517"/>
    </row>
    <row r="334" spans="6:33" ht="13.8">
      <c r="F334" s="516" t="str">
        <f>'A220.2'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18">
        <f>IF(F334=0,"",VLOOKUP(F334,COABARU!$K$3:$O$354,4,FALSE))</f>
        <v>0</v>
      </c>
      <c r="R334" s="3936"/>
      <c r="S334" s="3936"/>
      <c r="T334" s="3936"/>
      <c r="U334" s="3936"/>
      <c r="V334" s="5518">
        <f>IF(F334=0,"",VLOOKUP(F334,COABARU!$K$3:$O$354,3,FALSE))</f>
        <v>0</v>
      </c>
      <c r="W334" s="3936"/>
      <c r="X334" s="3936"/>
      <c r="Y334" s="3936"/>
      <c r="Z334" s="3936"/>
      <c r="AA334" s="5518">
        <f>IF(F334=0,"",VLOOKUP(F334,COABARU!$K$3:$O$354,5,FALSE))</f>
        <v>0</v>
      </c>
      <c r="AB334" s="3936"/>
      <c r="AC334" s="3936"/>
      <c r="AD334" s="3936"/>
      <c r="AE334" s="5519"/>
      <c r="AF334" s="5516">
        <f t="shared" si="5"/>
        <v>0</v>
      </c>
      <c r="AG334" s="5517"/>
    </row>
    <row r="335" spans="6:33" ht="13.8">
      <c r="F335" s="516" t="str">
        <f>'A220.2'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18">
        <f>IF(F335=0,"",VLOOKUP(F335,COABARU!$K$3:$O$354,4,FALSE))</f>
        <v>0</v>
      </c>
      <c r="R335" s="3936"/>
      <c r="S335" s="3936"/>
      <c r="T335" s="3936"/>
      <c r="U335" s="3936"/>
      <c r="V335" s="5518">
        <f>IF(F335=0,"",VLOOKUP(F335,COABARU!$K$3:$O$354,3,FALSE))</f>
        <v>0</v>
      </c>
      <c r="W335" s="3936"/>
      <c r="X335" s="3936"/>
      <c r="Y335" s="3936"/>
      <c r="Z335" s="3936"/>
      <c r="AA335" s="5518">
        <f>IF(F335=0,"",VLOOKUP(F335,COABARU!$K$3:$O$354,5,FALSE))</f>
        <v>0</v>
      </c>
      <c r="AB335" s="3936"/>
      <c r="AC335" s="3936"/>
      <c r="AD335" s="3936"/>
      <c r="AE335" s="5519"/>
      <c r="AF335" s="5516">
        <f t="shared" si="5"/>
        <v>0</v>
      </c>
      <c r="AG335" s="5517"/>
    </row>
    <row r="336" spans="6:33" ht="13.8">
      <c r="F336" s="516" t="str">
        <f>'A220.2'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18">
        <f>IF(F336=0,"",VLOOKUP(F336,COABARU!$K$3:$O$354,4,FALSE))</f>
        <v>0</v>
      </c>
      <c r="R336" s="3936"/>
      <c r="S336" s="3936"/>
      <c r="T336" s="3936"/>
      <c r="U336" s="3936"/>
      <c r="V336" s="5518">
        <f>IF(F336=0,"",VLOOKUP(F336,COABARU!$K$3:$O$354,3,FALSE))</f>
        <v>0</v>
      </c>
      <c r="W336" s="3936"/>
      <c r="X336" s="3936"/>
      <c r="Y336" s="3936"/>
      <c r="Z336" s="3936"/>
      <c r="AA336" s="5518">
        <f>IF(F336=0,"",VLOOKUP(F336,COABARU!$K$3:$O$354,5,FALSE))</f>
        <v>0</v>
      </c>
      <c r="AB336" s="3936"/>
      <c r="AC336" s="3936"/>
      <c r="AD336" s="3936"/>
      <c r="AE336" s="5519"/>
      <c r="AF336" s="5516">
        <f t="shared" si="5"/>
        <v>0</v>
      </c>
      <c r="AG336" s="5517"/>
    </row>
    <row r="337" spans="6:33" ht="13.8">
      <c r="F337" s="516" t="str">
        <f>'A220.2'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18">
        <f>IF(F337=0,"",VLOOKUP(F337,COABARU!$K$3:$O$354,4,FALSE))</f>
        <v>0</v>
      </c>
      <c r="R337" s="3936"/>
      <c r="S337" s="3936"/>
      <c r="T337" s="3936"/>
      <c r="U337" s="3936"/>
      <c r="V337" s="5518">
        <f>IF(F337=0,"",VLOOKUP(F337,COABARU!$K$3:$O$354,3,FALSE))</f>
        <v>0</v>
      </c>
      <c r="W337" s="3936"/>
      <c r="X337" s="3936"/>
      <c r="Y337" s="3936"/>
      <c r="Z337" s="3936"/>
      <c r="AA337" s="5518">
        <f>IF(F337=0,"",VLOOKUP(F337,COABARU!$K$3:$O$354,5,FALSE))</f>
        <v>0</v>
      </c>
      <c r="AB337" s="3936"/>
      <c r="AC337" s="3936"/>
      <c r="AD337" s="3936"/>
      <c r="AE337" s="5519"/>
      <c r="AF337" s="5516">
        <f t="shared" si="5"/>
        <v>0</v>
      </c>
      <c r="AG337" s="5517"/>
    </row>
    <row r="338" spans="6:33" ht="13.8">
      <c r="F338" s="516" t="str">
        <f>'A220.2'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18">
        <f>IF(F338=0,"",VLOOKUP(F338,COABARU!$K$3:$O$354,4,FALSE))</f>
        <v>0</v>
      </c>
      <c r="R338" s="3936"/>
      <c r="S338" s="3936"/>
      <c r="T338" s="3936"/>
      <c r="U338" s="3936"/>
      <c r="V338" s="5518">
        <f>IF(F338=0,"",VLOOKUP(F338,COABARU!$K$3:$O$354,3,FALSE))</f>
        <v>0</v>
      </c>
      <c r="W338" s="3936"/>
      <c r="X338" s="3936"/>
      <c r="Y338" s="3936"/>
      <c r="Z338" s="3936"/>
      <c r="AA338" s="5518">
        <f>IF(F338=0,"",VLOOKUP(F338,COABARU!$K$3:$O$354,5,FALSE))</f>
        <v>0</v>
      </c>
      <c r="AB338" s="3936"/>
      <c r="AC338" s="3936"/>
      <c r="AD338" s="3936"/>
      <c r="AE338" s="5519"/>
      <c r="AF338" s="5516">
        <f t="shared" si="5"/>
        <v>0</v>
      </c>
      <c r="AG338" s="5517"/>
    </row>
    <row r="339" spans="6:33" ht="13.8">
      <c r="F339" s="516" t="str">
        <f>'A220.2'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18">
        <f>IF(F339=0,"",VLOOKUP(F339,COABARU!$K$3:$O$354,4,FALSE))</f>
        <v>0</v>
      </c>
      <c r="R339" s="3936"/>
      <c r="S339" s="3936"/>
      <c r="T339" s="3936"/>
      <c r="U339" s="3936"/>
      <c r="V339" s="5518">
        <f>IF(F339=0,"",VLOOKUP(F339,COABARU!$K$3:$O$354,3,FALSE))</f>
        <v>0</v>
      </c>
      <c r="W339" s="3936"/>
      <c r="X339" s="3936"/>
      <c r="Y339" s="3936"/>
      <c r="Z339" s="3936"/>
      <c r="AA339" s="5518">
        <f>IF(F339=0,"",VLOOKUP(F339,COABARU!$K$3:$O$354,5,FALSE))</f>
        <v>0</v>
      </c>
      <c r="AB339" s="3936"/>
      <c r="AC339" s="3936"/>
      <c r="AD339" s="3936"/>
      <c r="AE339" s="5519"/>
      <c r="AF339" s="5516">
        <f t="shared" si="5"/>
        <v>0</v>
      </c>
      <c r="AG339" s="5517"/>
    </row>
    <row r="340" spans="6:33" ht="13.8">
      <c r="F340" s="516" t="str">
        <f>'A220.2'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18">
        <f>IF(F340=0,"",VLOOKUP(F340,COABARU!$K$3:$O$354,4,FALSE))</f>
        <v>0</v>
      </c>
      <c r="R340" s="3936"/>
      <c r="S340" s="3936"/>
      <c r="T340" s="3936"/>
      <c r="U340" s="3936"/>
      <c r="V340" s="5518">
        <f>IF(F340=0,"",VLOOKUP(F340,COABARU!$K$3:$O$354,3,FALSE))</f>
        <v>0</v>
      </c>
      <c r="W340" s="3936"/>
      <c r="X340" s="3936"/>
      <c r="Y340" s="3936"/>
      <c r="Z340" s="3936"/>
      <c r="AA340" s="5518">
        <f>IF(F340=0,"",VLOOKUP(F340,COABARU!$K$3:$O$354,5,FALSE))</f>
        <v>0</v>
      </c>
      <c r="AB340" s="3936"/>
      <c r="AC340" s="3936"/>
      <c r="AD340" s="3936"/>
      <c r="AE340" s="5519"/>
      <c r="AF340" s="5516">
        <f t="shared" si="5"/>
        <v>0</v>
      </c>
      <c r="AG340" s="5517"/>
    </row>
    <row r="341" spans="6:33" ht="13.8">
      <c r="F341" s="516" t="str">
        <f>'A220.2'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18">
        <f>IF(F341=0,"",VLOOKUP(F341,COABARU!$K$3:$O$354,4,FALSE))</f>
        <v>0</v>
      </c>
      <c r="R341" s="3936"/>
      <c r="S341" s="3936"/>
      <c r="T341" s="3936"/>
      <c r="U341" s="3936"/>
      <c r="V341" s="5518">
        <f>IF(F341=0,"",VLOOKUP(F341,COABARU!$K$3:$O$354,3,FALSE))</f>
        <v>0</v>
      </c>
      <c r="W341" s="3936"/>
      <c r="X341" s="3936"/>
      <c r="Y341" s="3936"/>
      <c r="Z341" s="3936"/>
      <c r="AA341" s="5518">
        <f>IF(F341=0,"",VLOOKUP(F341,COABARU!$K$3:$O$354,5,FALSE))</f>
        <v>0</v>
      </c>
      <c r="AB341" s="3936"/>
      <c r="AC341" s="3936"/>
      <c r="AD341" s="3936"/>
      <c r="AE341" s="5519"/>
      <c r="AF341" s="5516">
        <f t="shared" si="5"/>
        <v>0</v>
      </c>
      <c r="AG341" s="5517"/>
    </row>
    <row r="342" spans="6:33" ht="13.8">
      <c r="F342" s="516" t="str">
        <f>'A220.2'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18">
        <f>IF(F342=0,"",VLOOKUP(F342,COABARU!$K$3:$O$354,4,FALSE))</f>
        <v>0</v>
      </c>
      <c r="R342" s="3936"/>
      <c r="S342" s="3936"/>
      <c r="T342" s="3936"/>
      <c r="U342" s="3936"/>
      <c r="V342" s="5518">
        <f>IF(F342=0,"",VLOOKUP(F342,COABARU!$K$3:$O$354,3,FALSE))</f>
        <v>0</v>
      </c>
      <c r="W342" s="3936"/>
      <c r="X342" s="3936"/>
      <c r="Y342" s="3936"/>
      <c r="Z342" s="3936"/>
      <c r="AA342" s="5518">
        <f>IF(F342=0,"",VLOOKUP(F342,COABARU!$K$3:$O$354,5,FALSE))</f>
        <v>0</v>
      </c>
      <c r="AB342" s="3936"/>
      <c r="AC342" s="3936"/>
      <c r="AD342" s="3936"/>
      <c r="AE342" s="5519"/>
      <c r="AF342" s="5516">
        <f t="shared" si="5"/>
        <v>0</v>
      </c>
      <c r="AG342" s="5517"/>
    </row>
    <row r="343" spans="6:33" ht="13.8">
      <c r="F343" s="516" t="str">
        <f>'A220.2'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18">
        <f>IF(F343=0,"",VLOOKUP(F343,COABARU!$K$3:$O$354,4,FALSE))</f>
        <v>0</v>
      </c>
      <c r="R343" s="3936"/>
      <c r="S343" s="3936"/>
      <c r="T343" s="3936"/>
      <c r="U343" s="3936"/>
      <c r="V343" s="5518">
        <f>IF(F343=0,"",VLOOKUP(F343,COABARU!$K$3:$O$354,3,FALSE))</f>
        <v>0</v>
      </c>
      <c r="W343" s="3936"/>
      <c r="X343" s="3936"/>
      <c r="Y343" s="3936"/>
      <c r="Z343" s="3936"/>
      <c r="AA343" s="5518">
        <f>IF(F343=0,"",VLOOKUP(F343,COABARU!$K$3:$O$354,5,FALSE))</f>
        <v>0</v>
      </c>
      <c r="AB343" s="3936"/>
      <c r="AC343" s="3936"/>
      <c r="AD343" s="3936"/>
      <c r="AE343" s="5519"/>
      <c r="AF343" s="5516">
        <f t="shared" si="5"/>
        <v>0</v>
      </c>
      <c r="AG343" s="5517"/>
    </row>
    <row r="344" spans="6:33" ht="13.8">
      <c r="F344" s="516" t="str">
        <f>'A220.2'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18">
        <f>IF(F344=0,"",VLOOKUP(F344,COABARU!$K$3:$O$354,4,FALSE))</f>
        <v>0</v>
      </c>
      <c r="R344" s="3936"/>
      <c r="S344" s="3936"/>
      <c r="T344" s="3936"/>
      <c r="U344" s="3936"/>
      <c r="V344" s="5518">
        <f>IF(F344=0,"",VLOOKUP(F344,COABARU!$K$3:$O$354,3,FALSE))</f>
        <v>0</v>
      </c>
      <c r="W344" s="3936"/>
      <c r="X344" s="3936"/>
      <c r="Y344" s="3936"/>
      <c r="Z344" s="3936"/>
      <c r="AA344" s="5518">
        <f>IF(F344=0,"",VLOOKUP(F344,COABARU!$K$3:$O$354,5,FALSE))</f>
        <v>0</v>
      </c>
      <c r="AB344" s="3936"/>
      <c r="AC344" s="3936"/>
      <c r="AD344" s="3936"/>
      <c r="AE344" s="5519"/>
      <c r="AF344" s="5516">
        <f t="shared" si="5"/>
        <v>0</v>
      </c>
      <c r="AG344" s="5517"/>
    </row>
    <row r="345" spans="6:33" ht="13.8">
      <c r="F345" s="516" t="str">
        <f>'A220.2'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18">
        <f>IF(F345=0,"",VLOOKUP(F345,COABARU!$K$3:$O$354,4,FALSE))</f>
        <v>0</v>
      </c>
      <c r="R345" s="3936"/>
      <c r="S345" s="3936"/>
      <c r="T345" s="3936"/>
      <c r="U345" s="3936"/>
      <c r="V345" s="5518">
        <f>IF(F345=0,"",VLOOKUP(F345,COABARU!$K$3:$O$354,3,FALSE))</f>
        <v>0</v>
      </c>
      <c r="W345" s="3936"/>
      <c r="X345" s="3936"/>
      <c r="Y345" s="3936"/>
      <c r="Z345" s="3936"/>
      <c r="AA345" s="5518">
        <f>IF(F345=0,"",VLOOKUP(F345,COABARU!$K$3:$O$354,5,FALSE))</f>
        <v>0</v>
      </c>
      <c r="AB345" s="3936"/>
      <c r="AC345" s="3936"/>
      <c r="AD345" s="3936"/>
      <c r="AE345" s="5519"/>
      <c r="AF345" s="5516">
        <f t="shared" si="5"/>
        <v>0</v>
      </c>
      <c r="AG345" s="5517"/>
    </row>
    <row r="346" spans="6:33" ht="13.8">
      <c r="F346" s="516" t="str">
        <f>'A220.2'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18">
        <f>IF(F346=0,"",VLOOKUP(F346,COABARU!$K$3:$O$354,4,FALSE))</f>
        <v>0</v>
      </c>
      <c r="R346" s="3936"/>
      <c r="S346" s="3936"/>
      <c r="T346" s="3936"/>
      <c r="U346" s="3936"/>
      <c r="V346" s="5518">
        <f>IF(F346=0,"",VLOOKUP(F346,COABARU!$K$3:$O$354,3,FALSE))</f>
        <v>0</v>
      </c>
      <c r="W346" s="3936"/>
      <c r="X346" s="3936"/>
      <c r="Y346" s="3936"/>
      <c r="Z346" s="3936"/>
      <c r="AA346" s="5518">
        <f>IF(F346=0,"",VLOOKUP(F346,COABARU!$K$3:$O$354,5,FALSE))</f>
        <v>0</v>
      </c>
      <c r="AB346" s="3936"/>
      <c r="AC346" s="3936"/>
      <c r="AD346" s="3936"/>
      <c r="AE346" s="5519"/>
      <c r="AF346" s="5516">
        <f t="shared" si="5"/>
        <v>0</v>
      </c>
      <c r="AG346" s="5517"/>
    </row>
    <row r="347" spans="6:33" ht="13.8">
      <c r="F347" s="516" t="str">
        <f>'A220.2'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18">
        <f>IF(F347=0,"",VLOOKUP(F347,COABARU!$K$3:$O$354,4,FALSE))</f>
        <v>0</v>
      </c>
      <c r="R347" s="3936"/>
      <c r="S347" s="3936"/>
      <c r="T347" s="3936"/>
      <c r="U347" s="3936"/>
      <c r="V347" s="5518">
        <f>IF(F347=0,"",VLOOKUP(F347,COABARU!$K$3:$O$354,3,FALSE))</f>
        <v>0</v>
      </c>
      <c r="W347" s="3936"/>
      <c r="X347" s="3936"/>
      <c r="Y347" s="3936"/>
      <c r="Z347" s="3936"/>
      <c r="AA347" s="5518">
        <f>IF(F347=0,"",VLOOKUP(F347,COABARU!$K$3:$O$354,5,FALSE))</f>
        <v>0</v>
      </c>
      <c r="AB347" s="3936"/>
      <c r="AC347" s="3936"/>
      <c r="AD347" s="3936"/>
      <c r="AE347" s="5519"/>
      <c r="AF347" s="5516">
        <f t="shared" si="5"/>
        <v>0</v>
      </c>
      <c r="AG347" s="5517"/>
    </row>
    <row r="348" spans="6:33" ht="13.8">
      <c r="F348" s="516" t="str">
        <f>'A220.2'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18">
        <f>IF(F348=0,"",VLOOKUP(F348,COABARU!$K$3:$O$354,4,FALSE))</f>
        <v>0</v>
      </c>
      <c r="R348" s="3936"/>
      <c r="S348" s="3936"/>
      <c r="T348" s="3936"/>
      <c r="U348" s="3936"/>
      <c r="V348" s="5518">
        <f>IF(F348=0,"",VLOOKUP(F348,COABARU!$K$3:$O$354,3,FALSE))</f>
        <v>0</v>
      </c>
      <c r="W348" s="3936"/>
      <c r="X348" s="3936"/>
      <c r="Y348" s="3936"/>
      <c r="Z348" s="3936"/>
      <c r="AA348" s="5518">
        <f>IF(F348=0,"",VLOOKUP(F348,COABARU!$K$3:$O$354,5,FALSE))</f>
        <v>0</v>
      </c>
      <c r="AB348" s="3936"/>
      <c r="AC348" s="3936"/>
      <c r="AD348" s="3936"/>
      <c r="AE348" s="5519"/>
      <c r="AF348" s="5516">
        <f t="shared" si="5"/>
        <v>0</v>
      </c>
      <c r="AG348" s="5517"/>
    </row>
    <row r="349" spans="6:33" ht="13.8">
      <c r="F349" s="516" t="str">
        <f>'A220.2'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18">
        <f>IF(F349=0,"",VLOOKUP(F349,COABARU!$K$3:$O$354,4,FALSE))</f>
        <v>0</v>
      </c>
      <c r="R349" s="3936"/>
      <c r="S349" s="3936"/>
      <c r="T349" s="3936"/>
      <c r="U349" s="3936"/>
      <c r="V349" s="5518">
        <f>IF(F349=0,"",VLOOKUP(F349,COABARU!$K$3:$O$354,3,FALSE))</f>
        <v>0</v>
      </c>
      <c r="W349" s="3936"/>
      <c r="X349" s="3936"/>
      <c r="Y349" s="3936"/>
      <c r="Z349" s="3936"/>
      <c r="AA349" s="5518">
        <f>IF(F349=0,"",VLOOKUP(F349,COABARU!$K$3:$O$354,5,FALSE))</f>
        <v>0</v>
      </c>
      <c r="AB349" s="3936"/>
      <c r="AC349" s="3936"/>
      <c r="AD349" s="3936"/>
      <c r="AE349" s="5519"/>
      <c r="AF349" s="5516">
        <f t="shared" si="5"/>
        <v>0</v>
      </c>
      <c r="AG349" s="5517"/>
    </row>
    <row r="350" spans="6:33" ht="13.8">
      <c r="F350" s="516" t="str">
        <f>'A220.2'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18">
        <f>IF(F350=0,"",VLOOKUP(F350,COABARU!$K$3:$O$354,4,FALSE))</f>
        <v>0</v>
      </c>
      <c r="R350" s="3936"/>
      <c r="S350" s="3936"/>
      <c r="T350" s="3936"/>
      <c r="U350" s="3936"/>
      <c r="V350" s="5518">
        <f>IF(F350=0,"",VLOOKUP(F350,COABARU!$K$3:$O$354,3,FALSE))</f>
        <v>0</v>
      </c>
      <c r="W350" s="3936"/>
      <c r="X350" s="3936"/>
      <c r="Y350" s="3936"/>
      <c r="Z350" s="3936"/>
      <c r="AA350" s="5518">
        <f>IF(F350=0,"",VLOOKUP(F350,COABARU!$K$3:$O$354,5,FALSE))</f>
        <v>0</v>
      </c>
      <c r="AB350" s="3936"/>
      <c r="AC350" s="3936"/>
      <c r="AD350" s="3936"/>
      <c r="AE350" s="5519"/>
      <c r="AF350" s="5516">
        <f t="shared" si="5"/>
        <v>0</v>
      </c>
      <c r="AG350" s="5517"/>
    </row>
    <row r="351" spans="6:33" ht="13.8">
      <c r="F351" s="516" t="str">
        <f>'A220.2'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18">
        <f>IF(F351=0,"",VLOOKUP(F351,COABARU!$K$3:$O$354,4,FALSE))</f>
        <v>0</v>
      </c>
      <c r="R351" s="3936"/>
      <c r="S351" s="3936"/>
      <c r="T351" s="3936"/>
      <c r="U351" s="3936"/>
      <c r="V351" s="5518">
        <f>IF(F351=0,"",VLOOKUP(F351,COABARU!$K$3:$O$354,3,FALSE))</f>
        <v>0</v>
      </c>
      <c r="W351" s="3936"/>
      <c r="X351" s="3936"/>
      <c r="Y351" s="3936"/>
      <c r="Z351" s="3936"/>
      <c r="AA351" s="5518">
        <f>IF(F351=0,"",VLOOKUP(F351,COABARU!$K$3:$O$354,5,FALSE))</f>
        <v>0</v>
      </c>
      <c r="AB351" s="3936"/>
      <c r="AC351" s="3936"/>
      <c r="AD351" s="3936"/>
      <c r="AE351" s="5519"/>
      <c r="AF351" s="5516">
        <f t="shared" si="5"/>
        <v>0</v>
      </c>
      <c r="AG351" s="5517"/>
    </row>
    <row r="352" spans="6:33" ht="13.8">
      <c r="F352" s="516" t="str">
        <f>'A220.2'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18">
        <f>IF(F352=0,"",VLOOKUP(F352,COABARU!$K$3:$O$354,4,FALSE))</f>
        <v>0</v>
      </c>
      <c r="R352" s="3936"/>
      <c r="S352" s="3936"/>
      <c r="T352" s="3936"/>
      <c r="U352" s="3936"/>
      <c r="V352" s="5518">
        <f>IF(F352=0,"",VLOOKUP(F352,COABARU!$K$3:$O$354,3,FALSE))</f>
        <v>0</v>
      </c>
      <c r="W352" s="3936"/>
      <c r="X352" s="3936"/>
      <c r="Y352" s="3936"/>
      <c r="Z352" s="3936"/>
      <c r="AA352" s="5518">
        <f>IF(F352=0,"",VLOOKUP(F352,COABARU!$K$3:$O$354,5,FALSE))</f>
        <v>0</v>
      </c>
      <c r="AB352" s="3936"/>
      <c r="AC352" s="3936"/>
      <c r="AD352" s="3936"/>
      <c r="AE352" s="5519"/>
      <c r="AF352" s="5516">
        <f t="shared" si="5"/>
        <v>0</v>
      </c>
      <c r="AG352" s="5517"/>
    </row>
    <row r="353" spans="6:33" ht="13.8">
      <c r="F353" s="516" t="str">
        <f>'A220.2'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18">
        <f>IF(F353=0,"",VLOOKUP(F353,COABARU!$K$3:$O$354,4,FALSE))</f>
        <v>0</v>
      </c>
      <c r="R353" s="3936"/>
      <c r="S353" s="3936"/>
      <c r="T353" s="3936"/>
      <c r="U353" s="3936"/>
      <c r="V353" s="5518">
        <f>IF(F353=0,"",VLOOKUP(F353,COABARU!$K$3:$O$354,3,FALSE))</f>
        <v>0</v>
      </c>
      <c r="W353" s="3936"/>
      <c r="X353" s="3936"/>
      <c r="Y353" s="3936"/>
      <c r="Z353" s="3936"/>
      <c r="AA353" s="5518">
        <f>IF(F353=0,"",VLOOKUP(F353,COABARU!$K$3:$O$354,5,FALSE))</f>
        <v>0</v>
      </c>
      <c r="AB353" s="3936"/>
      <c r="AC353" s="3936"/>
      <c r="AD353" s="3936"/>
      <c r="AE353" s="5519"/>
      <c r="AF353" s="5516">
        <f t="shared" si="5"/>
        <v>0</v>
      </c>
      <c r="AG353" s="5517"/>
    </row>
    <row r="354" spans="6:33" ht="13.8">
      <c r="F354" s="516" t="str">
        <f>'A220.2'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18">
        <f>IF(F354=0,"",VLOOKUP(F354,COABARU!$K$3:$O$354,4,FALSE))</f>
        <v>0</v>
      </c>
      <c r="R354" s="3936"/>
      <c r="S354" s="3936"/>
      <c r="T354" s="3936"/>
      <c r="U354" s="3936"/>
      <c r="V354" s="5518">
        <f>IF(F354=0,"",VLOOKUP(F354,COABARU!$K$3:$O$354,3,FALSE))</f>
        <v>0</v>
      </c>
      <c r="W354" s="3936"/>
      <c r="X354" s="3936"/>
      <c r="Y354" s="3936"/>
      <c r="Z354" s="3936"/>
      <c r="AA354" s="5518">
        <f>IF(F354=0,"",VLOOKUP(F354,COABARU!$K$3:$O$354,5,FALSE))</f>
        <v>0</v>
      </c>
      <c r="AB354" s="3936"/>
      <c r="AC354" s="3936"/>
      <c r="AD354" s="3936"/>
      <c r="AE354" s="5519"/>
      <c r="AF354" s="5516">
        <f t="shared" si="5"/>
        <v>0</v>
      </c>
      <c r="AG354" s="5517"/>
    </row>
    <row r="355" spans="6:33" ht="13.8">
      <c r="F355" s="516" t="str">
        <f>'A220.2'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18">
        <f>IF(F355=0,"",VLOOKUP(F355,COABARU!$K$3:$O$354,4,FALSE))</f>
        <v>0</v>
      </c>
      <c r="R355" s="3936"/>
      <c r="S355" s="3936"/>
      <c r="T355" s="3936"/>
      <c r="U355" s="3936"/>
      <c r="V355" s="5518">
        <f>IF(F355=0,"",VLOOKUP(F355,COABARU!$K$3:$O$354,3,FALSE))</f>
        <v>0</v>
      </c>
      <c r="W355" s="3936"/>
      <c r="X355" s="3936"/>
      <c r="Y355" s="3936"/>
      <c r="Z355" s="3936"/>
      <c r="AA355" s="5518">
        <f>IF(F355=0,"",VLOOKUP(F355,COABARU!$K$3:$O$354,5,FALSE))</f>
        <v>0</v>
      </c>
      <c r="AB355" s="3936"/>
      <c r="AC355" s="3936"/>
      <c r="AD355" s="3936"/>
      <c r="AE355" s="5519"/>
      <c r="AF355" s="5516">
        <f t="shared" si="5"/>
        <v>0</v>
      </c>
      <c r="AG355" s="5517"/>
    </row>
    <row r="356" spans="6:33" ht="13.8">
      <c r="F356" s="516" t="str">
        <f>'A220.2'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18">
        <f>IF(F356=0,"",VLOOKUP(F356,COABARU!$K$3:$O$354,4,FALSE))</f>
        <v>0</v>
      </c>
      <c r="R356" s="3936"/>
      <c r="S356" s="3936"/>
      <c r="T356" s="3936"/>
      <c r="U356" s="3936"/>
      <c r="V356" s="5518">
        <f>IF(F356=0,"",VLOOKUP(F356,COABARU!$K$3:$O$354,3,FALSE))</f>
        <v>0</v>
      </c>
      <c r="W356" s="3936"/>
      <c r="X356" s="3936"/>
      <c r="Y356" s="3936"/>
      <c r="Z356" s="3936"/>
      <c r="AA356" s="5518">
        <f>IF(F356=0,"",VLOOKUP(F356,COABARU!$K$3:$O$354,5,FALSE))</f>
        <v>0</v>
      </c>
      <c r="AB356" s="3936"/>
      <c r="AC356" s="3936"/>
      <c r="AD356" s="3936"/>
      <c r="AE356" s="5519"/>
      <c r="AF356" s="5516">
        <f t="shared" si="5"/>
        <v>0</v>
      </c>
      <c r="AG356" s="5517"/>
    </row>
    <row r="357" spans="6:33" ht="13.8">
      <c r="F357" s="516" t="str">
        <f>'A220.2'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18">
        <f>IF(F357=0,"",VLOOKUP(F357,COABARU!$K$3:$O$354,4,FALSE))</f>
        <v>0</v>
      </c>
      <c r="R357" s="3936"/>
      <c r="S357" s="3936"/>
      <c r="T357" s="3936"/>
      <c r="U357" s="3936"/>
      <c r="V357" s="5518">
        <f>IF(F357=0,"",VLOOKUP(F357,COABARU!$K$3:$O$354,3,FALSE))</f>
        <v>0</v>
      </c>
      <c r="W357" s="3936"/>
      <c r="X357" s="3936"/>
      <c r="Y357" s="3936"/>
      <c r="Z357" s="3936"/>
      <c r="AA357" s="5518">
        <f>IF(F357=0,"",VLOOKUP(F357,COABARU!$K$3:$O$354,5,FALSE))</f>
        <v>0</v>
      </c>
      <c r="AB357" s="3936"/>
      <c r="AC357" s="3936"/>
      <c r="AD357" s="3936"/>
      <c r="AE357" s="5519"/>
      <c r="AF357" s="5516">
        <f t="shared" si="5"/>
        <v>0</v>
      </c>
      <c r="AG357" s="5517"/>
    </row>
    <row r="358" spans="6:33" ht="13.8">
      <c r="F358" s="516" t="str">
        <f>'A220.2'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18">
        <f>IF(F358=0,"",VLOOKUP(F358,COABARU!$K$3:$O$354,4,FALSE))</f>
        <v>0</v>
      </c>
      <c r="R358" s="3936"/>
      <c r="S358" s="3936"/>
      <c r="T358" s="3936"/>
      <c r="U358" s="3936"/>
      <c r="V358" s="5518">
        <f>IF(F358=0,"",VLOOKUP(F358,COABARU!$K$3:$O$354,3,FALSE))</f>
        <v>0</v>
      </c>
      <c r="W358" s="3936"/>
      <c r="X358" s="3936"/>
      <c r="Y358" s="3936"/>
      <c r="Z358" s="3936"/>
      <c r="AA358" s="5518">
        <f>IF(F358=0,"",VLOOKUP(F358,COABARU!$K$3:$O$354,5,FALSE))</f>
        <v>0</v>
      </c>
      <c r="AB358" s="3936"/>
      <c r="AC358" s="3936"/>
      <c r="AD358" s="3936"/>
      <c r="AE358" s="5519"/>
      <c r="AF358" s="5516">
        <f t="shared" si="5"/>
        <v>0</v>
      </c>
      <c r="AG358" s="5517"/>
    </row>
    <row r="359" spans="6:33" ht="13.8">
      <c r="F359" s="516" t="str">
        <f>'A220.2'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18">
        <f>IF(F359=0,"",VLOOKUP(F359,COABARU!$K$3:$O$354,4,FALSE))</f>
        <v>0</v>
      </c>
      <c r="R359" s="3936"/>
      <c r="S359" s="3936"/>
      <c r="T359" s="3936"/>
      <c r="U359" s="3936"/>
      <c r="V359" s="5518">
        <f>IF(F359=0,"",VLOOKUP(F359,COABARU!$K$3:$O$354,3,FALSE))</f>
        <v>0</v>
      </c>
      <c r="W359" s="3936"/>
      <c r="X359" s="3936"/>
      <c r="Y359" s="3936"/>
      <c r="Z359" s="3936"/>
      <c r="AA359" s="5518">
        <f>IF(F359=0,"",VLOOKUP(F359,COABARU!$K$3:$O$354,5,FALSE))</f>
        <v>0</v>
      </c>
      <c r="AB359" s="3936"/>
      <c r="AC359" s="3936"/>
      <c r="AD359" s="3936"/>
      <c r="AE359" s="5519"/>
      <c r="AF359" s="5516">
        <f t="shared" si="5"/>
        <v>0</v>
      </c>
      <c r="AG359" s="5517"/>
    </row>
    <row r="360" spans="6:33" ht="13.8">
      <c r="F360" s="516" t="str">
        <f>'A220.2'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18">
        <f>IF(F360=0,"",VLOOKUP(F360,COABARU!$K$3:$O$354,4,FALSE))</f>
        <v>0</v>
      </c>
      <c r="R360" s="3936"/>
      <c r="S360" s="3936"/>
      <c r="T360" s="3936"/>
      <c r="U360" s="3936"/>
      <c r="V360" s="5518">
        <f>IF(F360=0,"",VLOOKUP(F360,COABARU!$K$3:$O$354,3,FALSE))</f>
        <v>0</v>
      </c>
      <c r="W360" s="3936"/>
      <c r="X360" s="3936"/>
      <c r="Y360" s="3936"/>
      <c r="Z360" s="3936"/>
      <c r="AA360" s="5518">
        <f>IF(F360=0,"",VLOOKUP(F360,COABARU!$K$3:$O$354,5,FALSE))</f>
        <v>0</v>
      </c>
      <c r="AB360" s="3936"/>
      <c r="AC360" s="3936"/>
      <c r="AD360" s="3936"/>
      <c r="AE360" s="5519"/>
      <c r="AF360" s="5516">
        <f t="shared" si="5"/>
        <v>0</v>
      </c>
      <c r="AG360" s="5517"/>
    </row>
    <row r="361" spans="6:33" ht="13.8">
      <c r="F361" s="516" t="str">
        <f>'A220.2'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18">
        <f>IF(F361=0,"",VLOOKUP(F361,COABARU!$K$3:$O$354,4,FALSE))</f>
        <v>0</v>
      </c>
      <c r="R361" s="3936"/>
      <c r="S361" s="3936"/>
      <c r="T361" s="3936"/>
      <c r="U361" s="3936"/>
      <c r="V361" s="5518">
        <f>IF(F361=0,"",VLOOKUP(F361,COABARU!$K$3:$O$354,3,FALSE))</f>
        <v>0</v>
      </c>
      <c r="W361" s="3936"/>
      <c r="X361" s="3936"/>
      <c r="Y361" s="3936"/>
      <c r="Z361" s="3936"/>
      <c r="AA361" s="5518">
        <f>IF(F361=0,"",VLOOKUP(F361,COABARU!$K$3:$O$354,5,FALSE))</f>
        <v>0</v>
      </c>
      <c r="AB361" s="3936"/>
      <c r="AC361" s="3936"/>
      <c r="AD361" s="3936"/>
      <c r="AE361" s="5519"/>
      <c r="AF361" s="5516">
        <f t="shared" si="5"/>
        <v>0</v>
      </c>
      <c r="AG361" s="5517"/>
    </row>
    <row r="362" spans="6:33" ht="13.8">
      <c r="F362" s="516" t="str">
        <f>'A220.2'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18">
        <f>IF(F362=0,"",VLOOKUP(F362,COABARU!$K$3:$O$354,4,FALSE))</f>
        <v>0</v>
      </c>
      <c r="R362" s="3936"/>
      <c r="S362" s="3936"/>
      <c r="T362" s="3936"/>
      <c r="U362" s="3936"/>
      <c r="V362" s="5518">
        <f>IF(F362=0,"",VLOOKUP(F362,COABARU!$K$3:$O$354,3,FALSE))</f>
        <v>0</v>
      </c>
      <c r="W362" s="3936"/>
      <c r="X362" s="3936"/>
      <c r="Y362" s="3936"/>
      <c r="Z362" s="3936"/>
      <c r="AA362" s="5518">
        <f>IF(F362=0,"",VLOOKUP(F362,COABARU!$K$3:$O$354,5,FALSE))</f>
        <v>0</v>
      </c>
      <c r="AB362" s="3936"/>
      <c r="AC362" s="3936"/>
      <c r="AD362" s="3936"/>
      <c r="AE362" s="5519"/>
      <c r="AF362" s="5516">
        <f t="shared" si="5"/>
        <v>0</v>
      </c>
      <c r="AG362" s="5517"/>
    </row>
    <row r="363" spans="6:33" ht="13.8">
      <c r="F363" s="516" t="str">
        <f>'A220.2'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18">
        <f>IF(F363=0,"",VLOOKUP(F363,COABARU!$K$3:$O$354,4,FALSE))</f>
        <v>0</v>
      </c>
      <c r="R363" s="3936"/>
      <c r="S363" s="3936"/>
      <c r="T363" s="3936"/>
      <c r="U363" s="3936"/>
      <c r="V363" s="5518">
        <f>IF(F363=0,"",VLOOKUP(F363,COABARU!$K$3:$O$354,3,FALSE))</f>
        <v>0</v>
      </c>
      <c r="W363" s="3936"/>
      <c r="X363" s="3936"/>
      <c r="Y363" s="3936"/>
      <c r="Z363" s="3936"/>
      <c r="AA363" s="5518">
        <f>IF(F363=0,"",VLOOKUP(F363,COABARU!$K$3:$O$354,5,FALSE))</f>
        <v>0</v>
      </c>
      <c r="AB363" s="3936"/>
      <c r="AC363" s="3936"/>
      <c r="AD363" s="3936"/>
      <c r="AE363" s="5519"/>
      <c r="AF363" s="5516">
        <f t="shared" si="5"/>
        <v>0</v>
      </c>
      <c r="AG363" s="5517"/>
    </row>
    <row r="364" spans="6:33" ht="13.8">
      <c r="F364" s="516" t="str">
        <f>'A220.2'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18">
        <f>IF(F364=0,"",VLOOKUP(F364,COABARU!$K$3:$O$354,4,FALSE))</f>
        <v>0</v>
      </c>
      <c r="R364" s="3936"/>
      <c r="S364" s="3936"/>
      <c r="T364" s="3936"/>
      <c r="U364" s="3936"/>
      <c r="V364" s="5518">
        <f>IF(F364=0,"",VLOOKUP(F364,COABARU!$K$3:$O$354,3,FALSE))</f>
        <v>0</v>
      </c>
      <c r="W364" s="3936"/>
      <c r="X364" s="3936"/>
      <c r="Y364" s="3936"/>
      <c r="Z364" s="3936"/>
      <c r="AA364" s="5518">
        <f>IF(F364=0,"",VLOOKUP(F364,COABARU!$K$3:$O$354,5,FALSE))</f>
        <v>0</v>
      </c>
      <c r="AB364" s="3936"/>
      <c r="AC364" s="3936"/>
      <c r="AD364" s="3936"/>
      <c r="AE364" s="5519"/>
      <c r="AF364" s="5516">
        <f t="shared" si="5"/>
        <v>0</v>
      </c>
      <c r="AG364" s="5517"/>
    </row>
    <row r="365" spans="6:33" ht="13.8">
      <c r="F365" s="516" t="str">
        <f>'A220.2'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18">
        <f>IF(F365=0,"",VLOOKUP(F365,COABARU!$K$3:$O$354,4,FALSE))</f>
        <v>0</v>
      </c>
      <c r="R365" s="3936"/>
      <c r="S365" s="3936"/>
      <c r="T365" s="3936"/>
      <c r="U365" s="3936"/>
      <c r="V365" s="5518">
        <f>IF(F365=0,"",VLOOKUP(F365,COABARU!$K$3:$O$354,3,FALSE))</f>
        <v>0</v>
      </c>
      <c r="W365" s="3936"/>
      <c r="X365" s="3936"/>
      <c r="Y365" s="3936"/>
      <c r="Z365" s="3936"/>
      <c r="AA365" s="5518">
        <f>IF(F365=0,"",VLOOKUP(F365,COABARU!$K$3:$O$354,5,FALSE))</f>
        <v>0</v>
      </c>
      <c r="AB365" s="3936"/>
      <c r="AC365" s="3936"/>
      <c r="AD365" s="3936"/>
      <c r="AE365" s="5519"/>
      <c r="AF365" s="5516">
        <f t="shared" ref="AF365:AF428" si="6">IF(V365="","",(V365+AA365)/2)</f>
        <v>0</v>
      </c>
      <c r="AG365" s="5517"/>
    </row>
    <row r="366" spans="6:33" ht="13.8">
      <c r="F366" s="516" t="str">
        <f>'A220.2'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18">
        <f>IF(F366=0,"",VLOOKUP(F366,COABARU!$K$3:$O$354,4,FALSE))</f>
        <v>0</v>
      </c>
      <c r="R366" s="3936"/>
      <c r="S366" s="3936"/>
      <c r="T366" s="3936"/>
      <c r="U366" s="3936"/>
      <c r="V366" s="5518">
        <f>IF(F366=0,"",VLOOKUP(F366,COABARU!$K$3:$O$354,3,FALSE))</f>
        <v>0</v>
      </c>
      <c r="W366" s="3936"/>
      <c r="X366" s="3936"/>
      <c r="Y366" s="3936"/>
      <c r="Z366" s="3936"/>
      <c r="AA366" s="5518">
        <f>IF(F366=0,"",VLOOKUP(F366,COABARU!$K$3:$O$354,5,FALSE))</f>
        <v>0</v>
      </c>
      <c r="AB366" s="3936"/>
      <c r="AC366" s="3936"/>
      <c r="AD366" s="3936"/>
      <c r="AE366" s="5519"/>
      <c r="AF366" s="5516">
        <f t="shared" si="6"/>
        <v>0</v>
      </c>
      <c r="AG366" s="5517"/>
    </row>
    <row r="367" spans="6:33" ht="13.8">
      <c r="F367" s="516" t="str">
        <f>'A220.2'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18">
        <f>IF(F367=0,"",VLOOKUP(F367,COABARU!$K$3:$O$354,4,FALSE))</f>
        <v>0</v>
      </c>
      <c r="R367" s="3936"/>
      <c r="S367" s="3936"/>
      <c r="T367" s="3936"/>
      <c r="U367" s="3936"/>
      <c r="V367" s="5518">
        <f>IF(F367=0,"",VLOOKUP(F367,COABARU!$K$3:$O$354,3,FALSE))</f>
        <v>0</v>
      </c>
      <c r="W367" s="3936"/>
      <c r="X367" s="3936"/>
      <c r="Y367" s="3936"/>
      <c r="Z367" s="3936"/>
      <c r="AA367" s="5518">
        <f>IF(F367=0,"",VLOOKUP(F367,COABARU!$K$3:$O$354,5,FALSE))</f>
        <v>0</v>
      </c>
      <c r="AB367" s="3936"/>
      <c r="AC367" s="3936"/>
      <c r="AD367" s="3936"/>
      <c r="AE367" s="5519"/>
      <c r="AF367" s="5516">
        <f t="shared" si="6"/>
        <v>0</v>
      </c>
      <c r="AG367" s="5517"/>
    </row>
    <row r="368" spans="6:33" ht="13.8">
      <c r="F368" s="516" t="str">
        <f>'A220.2'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18">
        <f>IF(F368=0,"",VLOOKUP(F368,COABARU!$K$3:$O$354,4,FALSE))</f>
        <v>0</v>
      </c>
      <c r="R368" s="3936"/>
      <c r="S368" s="3936"/>
      <c r="T368" s="3936"/>
      <c r="U368" s="3936"/>
      <c r="V368" s="5518">
        <f>IF(F368=0,"",VLOOKUP(F368,COABARU!$K$3:$O$354,3,FALSE))</f>
        <v>0</v>
      </c>
      <c r="W368" s="3936"/>
      <c r="X368" s="3936"/>
      <c r="Y368" s="3936"/>
      <c r="Z368" s="3936"/>
      <c r="AA368" s="5518">
        <f>IF(F368=0,"",VLOOKUP(F368,COABARU!$K$3:$O$354,5,FALSE))</f>
        <v>0</v>
      </c>
      <c r="AB368" s="3936"/>
      <c r="AC368" s="3936"/>
      <c r="AD368" s="3936"/>
      <c r="AE368" s="5519"/>
      <c r="AF368" s="5516">
        <f t="shared" si="6"/>
        <v>0</v>
      </c>
      <c r="AG368" s="5517"/>
    </row>
    <row r="369" spans="6:33" ht="13.8">
      <c r="F369" s="516" t="str">
        <f>'A220.2'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18">
        <f>IF(F369=0,"",VLOOKUP(F369,COABARU!$K$3:$O$354,4,FALSE))</f>
        <v>0</v>
      </c>
      <c r="R369" s="3936"/>
      <c r="S369" s="3936"/>
      <c r="T369" s="3936"/>
      <c r="U369" s="3936"/>
      <c r="V369" s="5518">
        <f>IF(F369=0,"",VLOOKUP(F369,COABARU!$K$3:$O$354,3,FALSE))</f>
        <v>0</v>
      </c>
      <c r="W369" s="3936"/>
      <c r="X369" s="3936"/>
      <c r="Y369" s="3936"/>
      <c r="Z369" s="3936"/>
      <c r="AA369" s="5518">
        <f>IF(F369=0,"",VLOOKUP(F369,COABARU!$K$3:$O$354,5,FALSE))</f>
        <v>0</v>
      </c>
      <c r="AB369" s="3936"/>
      <c r="AC369" s="3936"/>
      <c r="AD369" s="3936"/>
      <c r="AE369" s="5519"/>
      <c r="AF369" s="5516">
        <f t="shared" si="6"/>
        <v>0</v>
      </c>
      <c r="AG369" s="5517"/>
    </row>
    <row r="370" spans="6:33" ht="13.8">
      <c r="F370" s="516" t="str">
        <f>'A220.2'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18">
        <f>IF(F370=0,"",VLOOKUP(F370,COABARU!$K$3:$O$354,4,FALSE))</f>
        <v>0</v>
      </c>
      <c r="R370" s="3936"/>
      <c r="S370" s="3936"/>
      <c r="T370" s="3936"/>
      <c r="U370" s="3936"/>
      <c r="V370" s="5518">
        <f>IF(F370=0,"",VLOOKUP(F370,COABARU!$K$3:$O$354,3,FALSE))</f>
        <v>0</v>
      </c>
      <c r="W370" s="3936"/>
      <c r="X370" s="3936"/>
      <c r="Y370" s="3936"/>
      <c r="Z370" s="3936"/>
      <c r="AA370" s="5518">
        <f>IF(F370=0,"",VLOOKUP(F370,COABARU!$K$3:$O$354,5,FALSE))</f>
        <v>0</v>
      </c>
      <c r="AB370" s="3936"/>
      <c r="AC370" s="3936"/>
      <c r="AD370" s="3936"/>
      <c r="AE370" s="5519"/>
      <c r="AF370" s="5516">
        <f t="shared" si="6"/>
        <v>0</v>
      </c>
      <c r="AG370" s="5517"/>
    </row>
    <row r="371" spans="6:33" ht="13.8">
      <c r="F371" s="516" t="str">
        <f>'A220.2'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18">
        <f>IF(F371=0,"",VLOOKUP(F371,COABARU!$K$3:$O$354,4,FALSE))</f>
        <v>0</v>
      </c>
      <c r="R371" s="3936"/>
      <c r="S371" s="3936"/>
      <c r="T371" s="3936"/>
      <c r="U371" s="3936"/>
      <c r="V371" s="5518">
        <f>IF(F371=0,"",VLOOKUP(F371,COABARU!$K$3:$O$354,3,FALSE))</f>
        <v>0</v>
      </c>
      <c r="W371" s="3936"/>
      <c r="X371" s="3936"/>
      <c r="Y371" s="3936"/>
      <c r="Z371" s="3936"/>
      <c r="AA371" s="5518">
        <f>IF(F371=0,"",VLOOKUP(F371,COABARU!$K$3:$O$354,5,FALSE))</f>
        <v>0</v>
      </c>
      <c r="AB371" s="3936"/>
      <c r="AC371" s="3936"/>
      <c r="AD371" s="3936"/>
      <c r="AE371" s="5519"/>
      <c r="AF371" s="5516">
        <f t="shared" si="6"/>
        <v>0</v>
      </c>
      <c r="AG371" s="5517"/>
    </row>
    <row r="372" spans="6:33" ht="13.8">
      <c r="F372" s="516" t="str">
        <f>'A220.2'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18">
        <f>IF(F372=0,"",VLOOKUP(F372,COABARU!$K$3:$O$354,4,FALSE))</f>
        <v>0</v>
      </c>
      <c r="R372" s="3936"/>
      <c r="S372" s="3936"/>
      <c r="T372" s="3936"/>
      <c r="U372" s="3936"/>
      <c r="V372" s="5518">
        <f>IF(F372=0,"",VLOOKUP(F372,COABARU!$K$3:$O$354,3,FALSE))</f>
        <v>0</v>
      </c>
      <c r="W372" s="3936"/>
      <c r="X372" s="3936"/>
      <c r="Y372" s="3936"/>
      <c r="Z372" s="3936"/>
      <c r="AA372" s="5518">
        <f>IF(F372=0,"",VLOOKUP(F372,COABARU!$K$3:$O$354,5,FALSE))</f>
        <v>0</v>
      </c>
      <c r="AB372" s="3936"/>
      <c r="AC372" s="3936"/>
      <c r="AD372" s="3936"/>
      <c r="AE372" s="5519"/>
      <c r="AF372" s="5516">
        <f t="shared" si="6"/>
        <v>0</v>
      </c>
      <c r="AG372" s="5517"/>
    </row>
    <row r="373" spans="6:33" ht="13.8">
      <c r="F373" s="516" t="str">
        <f>'A220.2'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18">
        <f>IF(F373=0,"",VLOOKUP(F373,COABARU!$K$3:$O$354,4,FALSE))</f>
        <v>0</v>
      </c>
      <c r="R373" s="3936"/>
      <c r="S373" s="3936"/>
      <c r="T373" s="3936"/>
      <c r="U373" s="3936"/>
      <c r="V373" s="5518">
        <f>IF(F373=0,"",VLOOKUP(F373,COABARU!$K$3:$O$354,3,FALSE))</f>
        <v>0</v>
      </c>
      <c r="W373" s="3936"/>
      <c r="X373" s="3936"/>
      <c r="Y373" s="3936"/>
      <c r="Z373" s="3936"/>
      <c r="AA373" s="5518">
        <f>IF(F373=0,"",VLOOKUP(F373,COABARU!$K$3:$O$354,5,FALSE))</f>
        <v>0</v>
      </c>
      <c r="AB373" s="3936"/>
      <c r="AC373" s="3936"/>
      <c r="AD373" s="3936"/>
      <c r="AE373" s="5519"/>
      <c r="AF373" s="5516">
        <f t="shared" si="6"/>
        <v>0</v>
      </c>
      <c r="AG373" s="5517"/>
    </row>
    <row r="374" spans="6:33" ht="13.8">
      <c r="F374" s="516" t="str">
        <f>'A220.2'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18">
        <f>IF(F374=0,"",VLOOKUP(F374,COABARU!$K$3:$O$354,4,FALSE))</f>
        <v>0</v>
      </c>
      <c r="R374" s="3936"/>
      <c r="S374" s="3936"/>
      <c r="T374" s="3936"/>
      <c r="U374" s="3936"/>
      <c r="V374" s="5518">
        <f>IF(F374=0,"",VLOOKUP(F374,COABARU!$K$3:$O$354,3,FALSE))</f>
        <v>0</v>
      </c>
      <c r="W374" s="3936"/>
      <c r="X374" s="3936"/>
      <c r="Y374" s="3936"/>
      <c r="Z374" s="3936"/>
      <c r="AA374" s="5518">
        <f>IF(F374=0,"",VLOOKUP(F374,COABARU!$K$3:$O$354,5,FALSE))</f>
        <v>0</v>
      </c>
      <c r="AB374" s="3936"/>
      <c r="AC374" s="3936"/>
      <c r="AD374" s="3936"/>
      <c r="AE374" s="5519"/>
      <c r="AF374" s="5516">
        <f t="shared" si="6"/>
        <v>0</v>
      </c>
      <c r="AG374" s="5517"/>
    </row>
    <row r="375" spans="6:33" ht="13.8">
      <c r="F375" s="516" t="str">
        <f>'A220.2'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18">
        <f>IF(F375=0,"",VLOOKUP(F375,COABARU!$K$3:$O$354,4,FALSE))</f>
        <v>0</v>
      </c>
      <c r="R375" s="3936"/>
      <c r="S375" s="3936"/>
      <c r="T375" s="3936"/>
      <c r="U375" s="3936"/>
      <c r="V375" s="5518">
        <f>IF(F375=0,"",VLOOKUP(F375,COABARU!$K$3:$O$354,3,FALSE))</f>
        <v>0</v>
      </c>
      <c r="W375" s="3936"/>
      <c r="X375" s="3936"/>
      <c r="Y375" s="3936"/>
      <c r="Z375" s="3936"/>
      <c r="AA375" s="5518">
        <f>IF(F375=0,"",VLOOKUP(F375,COABARU!$K$3:$O$354,5,FALSE))</f>
        <v>0</v>
      </c>
      <c r="AB375" s="3936"/>
      <c r="AC375" s="3936"/>
      <c r="AD375" s="3936"/>
      <c r="AE375" s="5519"/>
      <c r="AF375" s="5516">
        <f t="shared" si="6"/>
        <v>0</v>
      </c>
      <c r="AG375" s="5517"/>
    </row>
    <row r="376" spans="6:33" ht="13.8">
      <c r="F376" s="516" t="str">
        <f>'A220.2'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18">
        <f>IF(F376=0,"",VLOOKUP(F376,COABARU!$K$3:$O$354,4,FALSE))</f>
        <v>0</v>
      </c>
      <c r="R376" s="3936"/>
      <c r="S376" s="3936"/>
      <c r="T376" s="3936"/>
      <c r="U376" s="3936"/>
      <c r="V376" s="5518">
        <f>IF(F376=0,"",VLOOKUP(F376,COABARU!$K$3:$O$354,3,FALSE))</f>
        <v>0</v>
      </c>
      <c r="W376" s="3936"/>
      <c r="X376" s="3936"/>
      <c r="Y376" s="3936"/>
      <c r="Z376" s="3936"/>
      <c r="AA376" s="5518">
        <f>IF(F376=0,"",VLOOKUP(F376,COABARU!$K$3:$O$354,5,FALSE))</f>
        <v>0</v>
      </c>
      <c r="AB376" s="3936"/>
      <c r="AC376" s="3936"/>
      <c r="AD376" s="3936"/>
      <c r="AE376" s="5519"/>
      <c r="AF376" s="5516">
        <f t="shared" si="6"/>
        <v>0</v>
      </c>
      <c r="AG376" s="5517"/>
    </row>
    <row r="377" spans="6:33" ht="13.8">
      <c r="F377" s="516" t="str">
        <f>'A220.2'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18">
        <f>IF(F377=0,"",VLOOKUP(F377,COABARU!$K$3:$O$354,4,FALSE))</f>
        <v>0</v>
      </c>
      <c r="R377" s="3936"/>
      <c r="S377" s="3936"/>
      <c r="T377" s="3936"/>
      <c r="U377" s="3936"/>
      <c r="V377" s="5518">
        <f>IF(F377=0,"",VLOOKUP(F377,COABARU!$K$3:$O$354,3,FALSE))</f>
        <v>0</v>
      </c>
      <c r="W377" s="3936"/>
      <c r="X377" s="3936"/>
      <c r="Y377" s="3936"/>
      <c r="Z377" s="3936"/>
      <c r="AA377" s="5518">
        <f>IF(F377=0,"",VLOOKUP(F377,COABARU!$K$3:$O$354,5,FALSE))</f>
        <v>0</v>
      </c>
      <c r="AB377" s="3936"/>
      <c r="AC377" s="3936"/>
      <c r="AD377" s="3936"/>
      <c r="AE377" s="5519"/>
      <c r="AF377" s="5516">
        <f t="shared" si="6"/>
        <v>0</v>
      </c>
      <c r="AG377" s="5517"/>
    </row>
    <row r="378" spans="6:33" ht="13.8">
      <c r="F378" s="516" t="str">
        <f>'A220.2'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18">
        <f>IF(F378=0,"",VLOOKUP(F378,COABARU!$K$3:$O$354,4,FALSE))</f>
        <v>0</v>
      </c>
      <c r="R378" s="3936"/>
      <c r="S378" s="3936"/>
      <c r="T378" s="3936"/>
      <c r="U378" s="3936"/>
      <c r="V378" s="5518">
        <f>IF(F378=0,"",VLOOKUP(F378,COABARU!$K$3:$O$354,3,FALSE))</f>
        <v>0</v>
      </c>
      <c r="W378" s="3936"/>
      <c r="X378" s="3936"/>
      <c r="Y378" s="3936"/>
      <c r="Z378" s="3936"/>
      <c r="AA378" s="5518">
        <f>IF(F378=0,"",VLOOKUP(F378,COABARU!$K$3:$O$354,5,FALSE))</f>
        <v>0</v>
      </c>
      <c r="AB378" s="3936"/>
      <c r="AC378" s="3936"/>
      <c r="AD378" s="3936"/>
      <c r="AE378" s="5519"/>
      <c r="AF378" s="5516">
        <f t="shared" si="6"/>
        <v>0</v>
      </c>
      <c r="AG378" s="5517"/>
    </row>
    <row r="379" spans="6:33" ht="13.8">
      <c r="F379" s="516" t="str">
        <f>'A220.2'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18">
        <f>IF(F379=0,"",VLOOKUP(F379,COABARU!$K$3:$O$354,4,FALSE))</f>
        <v>0</v>
      </c>
      <c r="R379" s="3936"/>
      <c r="S379" s="3936"/>
      <c r="T379" s="3936"/>
      <c r="U379" s="3936"/>
      <c r="V379" s="5518">
        <f>IF(F379=0,"",VLOOKUP(F379,COABARU!$K$3:$O$354,3,FALSE))</f>
        <v>0</v>
      </c>
      <c r="W379" s="3936"/>
      <c r="X379" s="3936"/>
      <c r="Y379" s="3936"/>
      <c r="Z379" s="3936"/>
      <c r="AA379" s="5518">
        <f>IF(F379=0,"",VLOOKUP(F379,COABARU!$K$3:$O$354,5,FALSE))</f>
        <v>0</v>
      </c>
      <c r="AB379" s="3936"/>
      <c r="AC379" s="3936"/>
      <c r="AD379" s="3936"/>
      <c r="AE379" s="5519"/>
      <c r="AF379" s="5516">
        <f t="shared" si="6"/>
        <v>0</v>
      </c>
      <c r="AG379" s="5517"/>
    </row>
    <row r="380" spans="6:33" ht="13.8">
      <c r="F380" s="516" t="str">
        <f>'A220.2'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18">
        <f>IF(F380=0,"",VLOOKUP(F380,COABARU!$K$3:$O$354,4,FALSE))</f>
        <v>0</v>
      </c>
      <c r="R380" s="3936"/>
      <c r="S380" s="3936"/>
      <c r="T380" s="3936"/>
      <c r="U380" s="3936"/>
      <c r="V380" s="5518">
        <f>IF(F380=0,"",VLOOKUP(F380,COABARU!$K$3:$O$354,3,FALSE))</f>
        <v>0</v>
      </c>
      <c r="W380" s="3936"/>
      <c r="X380" s="3936"/>
      <c r="Y380" s="3936"/>
      <c r="Z380" s="3936"/>
      <c r="AA380" s="5518">
        <f>IF(F380=0,"",VLOOKUP(F380,COABARU!$K$3:$O$354,5,FALSE))</f>
        <v>0</v>
      </c>
      <c r="AB380" s="3936"/>
      <c r="AC380" s="3936"/>
      <c r="AD380" s="3936"/>
      <c r="AE380" s="5519"/>
      <c r="AF380" s="5516">
        <f t="shared" si="6"/>
        <v>0</v>
      </c>
      <c r="AG380" s="5517"/>
    </row>
    <row r="381" spans="6:33" ht="13.8">
      <c r="F381" s="516" t="str">
        <f>'A220.2'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18">
        <f>IF(F381=0,"",VLOOKUP(F381,COABARU!$K$3:$O$354,4,FALSE))</f>
        <v>0</v>
      </c>
      <c r="R381" s="3936"/>
      <c r="S381" s="3936"/>
      <c r="T381" s="3936"/>
      <c r="U381" s="3936"/>
      <c r="V381" s="5518">
        <f>IF(F381=0,"",VLOOKUP(F381,COABARU!$K$3:$O$354,3,FALSE))</f>
        <v>0</v>
      </c>
      <c r="W381" s="3936"/>
      <c r="X381" s="3936"/>
      <c r="Y381" s="3936"/>
      <c r="Z381" s="3936"/>
      <c r="AA381" s="5518">
        <f>IF(F381=0,"",VLOOKUP(F381,COABARU!$K$3:$O$354,5,FALSE))</f>
        <v>0</v>
      </c>
      <c r="AB381" s="3936"/>
      <c r="AC381" s="3936"/>
      <c r="AD381" s="3936"/>
      <c r="AE381" s="5519"/>
      <c r="AF381" s="5516">
        <f t="shared" si="6"/>
        <v>0</v>
      </c>
      <c r="AG381" s="5517"/>
    </row>
    <row r="382" spans="6:33" ht="13.8">
      <c r="F382" s="516" t="str">
        <f>'A220.2'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18">
        <f>IF(F382=0,"",VLOOKUP(F382,COABARU!$K$3:$O$354,4,FALSE))</f>
        <v>0</v>
      </c>
      <c r="R382" s="3936"/>
      <c r="S382" s="3936"/>
      <c r="T382" s="3936"/>
      <c r="U382" s="3936"/>
      <c r="V382" s="5518">
        <f>IF(F382=0,"",VLOOKUP(F382,COABARU!$K$3:$O$354,3,FALSE))</f>
        <v>0</v>
      </c>
      <c r="W382" s="3936"/>
      <c r="X382" s="3936"/>
      <c r="Y382" s="3936"/>
      <c r="Z382" s="3936"/>
      <c r="AA382" s="5518">
        <f>IF(F382=0,"",VLOOKUP(F382,COABARU!$K$3:$O$354,5,FALSE))</f>
        <v>0</v>
      </c>
      <c r="AB382" s="3936"/>
      <c r="AC382" s="3936"/>
      <c r="AD382" s="3936"/>
      <c r="AE382" s="5519"/>
      <c r="AF382" s="5516">
        <f t="shared" si="6"/>
        <v>0</v>
      </c>
      <c r="AG382" s="5517"/>
    </row>
    <row r="383" spans="6:33" ht="13.8">
      <c r="F383" s="516" t="str">
        <f>'A220.2'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18">
        <f>IF(F383=0,"",VLOOKUP(F383,COABARU!$K$3:$O$354,4,FALSE))</f>
        <v>0</v>
      </c>
      <c r="R383" s="3936"/>
      <c r="S383" s="3936"/>
      <c r="T383" s="3936"/>
      <c r="U383" s="3936"/>
      <c r="V383" s="5518">
        <f>IF(F383=0,"",VLOOKUP(F383,COABARU!$K$3:$O$354,3,FALSE))</f>
        <v>0</v>
      </c>
      <c r="W383" s="3936"/>
      <c r="X383" s="3936"/>
      <c r="Y383" s="3936"/>
      <c r="Z383" s="3936"/>
      <c r="AA383" s="5518">
        <f>IF(F383=0,"",VLOOKUP(F383,COABARU!$K$3:$O$354,5,FALSE))</f>
        <v>0</v>
      </c>
      <c r="AB383" s="3936"/>
      <c r="AC383" s="3936"/>
      <c r="AD383" s="3936"/>
      <c r="AE383" s="5519"/>
      <c r="AF383" s="5516">
        <f t="shared" si="6"/>
        <v>0</v>
      </c>
      <c r="AG383" s="5517"/>
    </row>
    <row r="384" spans="6:33" ht="13.8">
      <c r="F384" s="516" t="str">
        <f>'A220.2'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18">
        <f>IF(F384=0,"",VLOOKUP(F384,COABARU!$K$3:$O$354,4,FALSE))</f>
        <v>0</v>
      </c>
      <c r="R384" s="3936"/>
      <c r="S384" s="3936"/>
      <c r="T384" s="3936"/>
      <c r="U384" s="3936"/>
      <c r="V384" s="5518">
        <f>IF(F384=0,"",VLOOKUP(F384,COABARU!$K$3:$O$354,3,FALSE))</f>
        <v>0</v>
      </c>
      <c r="W384" s="3936"/>
      <c r="X384" s="3936"/>
      <c r="Y384" s="3936"/>
      <c r="Z384" s="3936"/>
      <c r="AA384" s="5518">
        <f>IF(F384=0,"",VLOOKUP(F384,COABARU!$K$3:$O$354,5,FALSE))</f>
        <v>0</v>
      </c>
      <c r="AB384" s="3936"/>
      <c r="AC384" s="3936"/>
      <c r="AD384" s="3936"/>
      <c r="AE384" s="5519"/>
      <c r="AF384" s="5516">
        <f t="shared" si="6"/>
        <v>0</v>
      </c>
      <c r="AG384" s="5517"/>
    </row>
    <row r="385" spans="6:33" ht="13.8">
      <c r="F385" s="516" t="str">
        <f>'A220.2'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18">
        <f>IF(F385=0,"",VLOOKUP(F385,COABARU!$K$3:$O$354,4,FALSE))</f>
        <v>0</v>
      </c>
      <c r="R385" s="3936"/>
      <c r="S385" s="3936"/>
      <c r="T385" s="3936"/>
      <c r="U385" s="3936"/>
      <c r="V385" s="5518">
        <f>IF(F385=0,"",VLOOKUP(F385,COABARU!$K$3:$O$354,3,FALSE))</f>
        <v>0</v>
      </c>
      <c r="W385" s="3936"/>
      <c r="X385" s="3936"/>
      <c r="Y385" s="3936"/>
      <c r="Z385" s="3936"/>
      <c r="AA385" s="5518">
        <f>IF(F385=0,"",VLOOKUP(F385,COABARU!$K$3:$O$354,5,FALSE))</f>
        <v>0</v>
      </c>
      <c r="AB385" s="3936"/>
      <c r="AC385" s="3936"/>
      <c r="AD385" s="3936"/>
      <c r="AE385" s="5519"/>
      <c r="AF385" s="5516">
        <f t="shared" si="6"/>
        <v>0</v>
      </c>
      <c r="AG385" s="5517"/>
    </row>
    <row r="386" spans="6:33" ht="13.8">
      <c r="F386" s="516" t="str">
        <f>'A220.2'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18">
        <f>IF(F386=0,"",VLOOKUP(F386,COABARU!$K$3:$O$354,4,FALSE))</f>
        <v>0</v>
      </c>
      <c r="R386" s="3936"/>
      <c r="S386" s="3936"/>
      <c r="T386" s="3936"/>
      <c r="U386" s="3936"/>
      <c r="V386" s="5518">
        <f>IF(F386=0,"",VLOOKUP(F386,COABARU!$K$3:$O$354,3,FALSE))</f>
        <v>0</v>
      </c>
      <c r="W386" s="3936"/>
      <c r="X386" s="3936"/>
      <c r="Y386" s="3936"/>
      <c r="Z386" s="3936"/>
      <c r="AA386" s="5518">
        <f>IF(F386=0,"",VLOOKUP(F386,COABARU!$K$3:$O$354,5,FALSE))</f>
        <v>0</v>
      </c>
      <c r="AB386" s="3936"/>
      <c r="AC386" s="3936"/>
      <c r="AD386" s="3936"/>
      <c r="AE386" s="5519"/>
      <c r="AF386" s="5516">
        <f t="shared" si="6"/>
        <v>0</v>
      </c>
      <c r="AG386" s="5517"/>
    </row>
    <row r="387" spans="6:33" ht="13.8">
      <c r="F387" s="516" t="str">
        <f>'A220.2'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18">
        <f>IF(F387=0,"",VLOOKUP(F387,COABARU!$K$3:$O$354,4,FALSE))</f>
        <v>0</v>
      </c>
      <c r="R387" s="3936"/>
      <c r="S387" s="3936"/>
      <c r="T387" s="3936"/>
      <c r="U387" s="3936"/>
      <c r="V387" s="5518">
        <f>IF(F387=0,"",VLOOKUP(F387,COABARU!$K$3:$O$354,3,FALSE))</f>
        <v>0</v>
      </c>
      <c r="W387" s="3936"/>
      <c r="X387" s="3936"/>
      <c r="Y387" s="3936"/>
      <c r="Z387" s="3936"/>
      <c r="AA387" s="5518">
        <f>IF(F387=0,"",VLOOKUP(F387,COABARU!$K$3:$O$354,5,FALSE))</f>
        <v>0</v>
      </c>
      <c r="AB387" s="3936"/>
      <c r="AC387" s="3936"/>
      <c r="AD387" s="3936"/>
      <c r="AE387" s="5519"/>
      <c r="AF387" s="5516">
        <f t="shared" si="6"/>
        <v>0</v>
      </c>
      <c r="AG387" s="5517"/>
    </row>
    <row r="388" spans="6:33" ht="13.8">
      <c r="F388" s="516" t="str">
        <f>'A220.2'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18">
        <f>IF(F388=0,"",VLOOKUP(F388,COABARU!$K$3:$O$354,4,FALSE))</f>
        <v>0</v>
      </c>
      <c r="R388" s="3936"/>
      <c r="S388" s="3936"/>
      <c r="T388" s="3936"/>
      <c r="U388" s="3936"/>
      <c r="V388" s="5518">
        <f>IF(F388=0,"",VLOOKUP(F388,COABARU!$K$3:$O$354,3,FALSE))</f>
        <v>0</v>
      </c>
      <c r="W388" s="3936"/>
      <c r="X388" s="3936"/>
      <c r="Y388" s="3936"/>
      <c r="Z388" s="3936"/>
      <c r="AA388" s="5518">
        <f>IF(F388=0,"",VLOOKUP(F388,COABARU!$K$3:$O$354,5,FALSE))</f>
        <v>0</v>
      </c>
      <c r="AB388" s="3936"/>
      <c r="AC388" s="3936"/>
      <c r="AD388" s="3936"/>
      <c r="AE388" s="5519"/>
      <c r="AF388" s="5516">
        <f t="shared" si="6"/>
        <v>0</v>
      </c>
      <c r="AG388" s="5517"/>
    </row>
    <row r="389" spans="6:33" ht="13.8">
      <c r="F389" s="516" t="str">
        <f>'A220.2'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18">
        <f>IF(F389=0,"",VLOOKUP(F389,COABARU!$K$3:$O$354,4,FALSE))</f>
        <v>0</v>
      </c>
      <c r="R389" s="3936"/>
      <c r="S389" s="3936"/>
      <c r="T389" s="3936"/>
      <c r="U389" s="3936"/>
      <c r="V389" s="5518">
        <f>IF(F389=0,"",VLOOKUP(F389,COABARU!$K$3:$O$354,3,FALSE))</f>
        <v>0</v>
      </c>
      <c r="W389" s="3936"/>
      <c r="X389" s="3936"/>
      <c r="Y389" s="3936"/>
      <c r="Z389" s="3936"/>
      <c r="AA389" s="5518">
        <f>IF(F389=0,"",VLOOKUP(F389,COABARU!$K$3:$O$354,5,FALSE))</f>
        <v>0</v>
      </c>
      <c r="AB389" s="3936"/>
      <c r="AC389" s="3936"/>
      <c r="AD389" s="3936"/>
      <c r="AE389" s="5519"/>
      <c r="AF389" s="5516">
        <f t="shared" si="6"/>
        <v>0</v>
      </c>
      <c r="AG389" s="5517"/>
    </row>
    <row r="390" spans="6:33" ht="13.8">
      <c r="F390" s="516" t="str">
        <f>'A220.2'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18">
        <f>IF(F390=0,"",VLOOKUP(F390,COABARU!$K$3:$O$354,4,FALSE))</f>
        <v>0</v>
      </c>
      <c r="R390" s="3936"/>
      <c r="S390" s="3936"/>
      <c r="T390" s="3936"/>
      <c r="U390" s="3936"/>
      <c r="V390" s="5518">
        <f>IF(F390=0,"",VLOOKUP(F390,COABARU!$K$3:$O$354,3,FALSE))</f>
        <v>0</v>
      </c>
      <c r="W390" s="3936"/>
      <c r="X390" s="3936"/>
      <c r="Y390" s="3936"/>
      <c r="Z390" s="3936"/>
      <c r="AA390" s="5518">
        <f>IF(F390=0,"",VLOOKUP(F390,COABARU!$K$3:$O$354,5,FALSE))</f>
        <v>0</v>
      </c>
      <c r="AB390" s="3936"/>
      <c r="AC390" s="3936"/>
      <c r="AD390" s="3936"/>
      <c r="AE390" s="5519"/>
      <c r="AF390" s="5516">
        <f t="shared" si="6"/>
        <v>0</v>
      </c>
      <c r="AG390" s="5517"/>
    </row>
    <row r="391" spans="6:33" ht="13.8">
      <c r="F391" s="516" t="str">
        <f>'A220.2'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18">
        <f>IF(F391=0,"",VLOOKUP(F391,COABARU!$K$3:$O$354,4,FALSE))</f>
        <v>0</v>
      </c>
      <c r="R391" s="3936"/>
      <c r="S391" s="3936"/>
      <c r="T391" s="3936"/>
      <c r="U391" s="3936"/>
      <c r="V391" s="5518">
        <f>IF(F391=0,"",VLOOKUP(F391,COABARU!$K$3:$O$354,3,FALSE))</f>
        <v>0</v>
      </c>
      <c r="W391" s="3936"/>
      <c r="X391" s="3936"/>
      <c r="Y391" s="3936"/>
      <c r="Z391" s="3936"/>
      <c r="AA391" s="5518">
        <f>IF(F391=0,"",VLOOKUP(F391,COABARU!$K$3:$O$354,5,FALSE))</f>
        <v>0</v>
      </c>
      <c r="AB391" s="3936"/>
      <c r="AC391" s="3936"/>
      <c r="AD391" s="3936"/>
      <c r="AE391" s="5519"/>
      <c r="AF391" s="5516">
        <f t="shared" si="6"/>
        <v>0</v>
      </c>
      <c r="AG391" s="5517"/>
    </row>
    <row r="392" spans="6:33" ht="13.8">
      <c r="F392" s="516" t="str">
        <f>'A220.2'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18">
        <f>IF(F392=0,"",VLOOKUP(F392,COABARU!$K$3:$O$354,4,FALSE))</f>
        <v>0</v>
      </c>
      <c r="R392" s="3936"/>
      <c r="S392" s="3936"/>
      <c r="T392" s="3936"/>
      <c r="U392" s="3936"/>
      <c r="V392" s="5518">
        <f>IF(F392=0,"",VLOOKUP(F392,COABARU!$K$3:$O$354,3,FALSE))</f>
        <v>0</v>
      </c>
      <c r="W392" s="3936"/>
      <c r="X392" s="3936"/>
      <c r="Y392" s="3936"/>
      <c r="Z392" s="3936"/>
      <c r="AA392" s="5518">
        <f>IF(F392=0,"",VLOOKUP(F392,COABARU!$K$3:$O$354,5,FALSE))</f>
        <v>0</v>
      </c>
      <c r="AB392" s="3936"/>
      <c r="AC392" s="3936"/>
      <c r="AD392" s="3936"/>
      <c r="AE392" s="5519"/>
      <c r="AF392" s="5516">
        <f t="shared" si="6"/>
        <v>0</v>
      </c>
      <c r="AG392" s="5517"/>
    </row>
    <row r="393" spans="6:33" ht="13.8">
      <c r="F393" s="516" t="str">
        <f>'A220.2'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18">
        <f>IF(F393=0,"",VLOOKUP(F393,COABARU!$K$3:$O$354,4,FALSE))</f>
        <v>0</v>
      </c>
      <c r="R393" s="3936"/>
      <c r="S393" s="3936"/>
      <c r="T393" s="3936"/>
      <c r="U393" s="3936"/>
      <c r="V393" s="5518">
        <f>IF(F393=0,"",VLOOKUP(F393,COABARU!$K$3:$O$354,3,FALSE))</f>
        <v>0</v>
      </c>
      <c r="W393" s="3936"/>
      <c r="X393" s="3936"/>
      <c r="Y393" s="3936"/>
      <c r="Z393" s="3936"/>
      <c r="AA393" s="5518">
        <f>IF(F393=0,"",VLOOKUP(F393,COABARU!$K$3:$O$354,5,FALSE))</f>
        <v>0</v>
      </c>
      <c r="AB393" s="3936"/>
      <c r="AC393" s="3936"/>
      <c r="AD393" s="3936"/>
      <c r="AE393" s="5519"/>
      <c r="AF393" s="5516">
        <f t="shared" si="6"/>
        <v>0</v>
      </c>
      <c r="AG393" s="5517"/>
    </row>
    <row r="394" spans="6:33" ht="13.8">
      <c r="F394" s="516" t="str">
        <f>'A220.2'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18">
        <f>IF(F394=0,"",VLOOKUP(F394,COABARU!$K$3:$O$354,4,FALSE))</f>
        <v>0</v>
      </c>
      <c r="R394" s="3936"/>
      <c r="S394" s="3936"/>
      <c r="T394" s="3936"/>
      <c r="U394" s="3936"/>
      <c r="V394" s="5518">
        <f>IF(F394=0,"",VLOOKUP(F394,COABARU!$K$3:$O$354,3,FALSE))</f>
        <v>0</v>
      </c>
      <c r="W394" s="3936"/>
      <c r="X394" s="3936"/>
      <c r="Y394" s="3936"/>
      <c r="Z394" s="3936"/>
      <c r="AA394" s="5518">
        <f>IF(F394=0,"",VLOOKUP(F394,COABARU!$K$3:$O$354,5,FALSE))</f>
        <v>0</v>
      </c>
      <c r="AB394" s="3936"/>
      <c r="AC394" s="3936"/>
      <c r="AD394" s="3936"/>
      <c r="AE394" s="5519"/>
      <c r="AF394" s="5516">
        <f t="shared" si="6"/>
        <v>0</v>
      </c>
      <c r="AG394" s="5517"/>
    </row>
    <row r="395" spans="6:33" ht="13.8">
      <c r="F395" s="516" t="str">
        <f>'A220.2'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18">
        <f>IF(F395=0,"",VLOOKUP(F395,COABARU!$K$3:$O$354,4,FALSE))</f>
        <v>0</v>
      </c>
      <c r="R395" s="3936"/>
      <c r="S395" s="3936"/>
      <c r="T395" s="3936"/>
      <c r="U395" s="3936"/>
      <c r="V395" s="5518">
        <f>IF(F395=0,"",VLOOKUP(F395,COABARU!$K$3:$O$354,3,FALSE))</f>
        <v>0</v>
      </c>
      <c r="W395" s="3936"/>
      <c r="X395" s="3936"/>
      <c r="Y395" s="3936"/>
      <c r="Z395" s="3936"/>
      <c r="AA395" s="5518">
        <f>IF(F395=0,"",VLOOKUP(F395,COABARU!$K$3:$O$354,5,FALSE))</f>
        <v>0</v>
      </c>
      <c r="AB395" s="3936"/>
      <c r="AC395" s="3936"/>
      <c r="AD395" s="3936"/>
      <c r="AE395" s="5519"/>
      <c r="AF395" s="5516">
        <f t="shared" si="6"/>
        <v>0</v>
      </c>
      <c r="AG395" s="5517"/>
    </row>
    <row r="396" spans="6:33" ht="13.8">
      <c r="F396" s="516" t="str">
        <f>'A220.2'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18">
        <f>IF(F396=0,"",VLOOKUP(F396,COABARU!$K$3:$O$354,4,FALSE))</f>
        <v>0</v>
      </c>
      <c r="R396" s="3936"/>
      <c r="S396" s="3936"/>
      <c r="T396" s="3936"/>
      <c r="U396" s="3936"/>
      <c r="V396" s="5518">
        <f>IF(F396=0,"",VLOOKUP(F396,COABARU!$K$3:$O$354,3,FALSE))</f>
        <v>0</v>
      </c>
      <c r="W396" s="3936"/>
      <c r="X396" s="3936"/>
      <c r="Y396" s="3936"/>
      <c r="Z396" s="3936"/>
      <c r="AA396" s="5518">
        <f>IF(F396=0,"",VLOOKUP(F396,COABARU!$K$3:$O$354,5,FALSE))</f>
        <v>0</v>
      </c>
      <c r="AB396" s="3936"/>
      <c r="AC396" s="3936"/>
      <c r="AD396" s="3936"/>
      <c r="AE396" s="5519"/>
      <c r="AF396" s="5516">
        <f t="shared" si="6"/>
        <v>0</v>
      </c>
      <c r="AG396" s="5517"/>
    </row>
    <row r="397" spans="6:33" ht="13.8">
      <c r="F397" s="516" t="str">
        <f>'A220.2'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18">
        <f>IF(F397=0,"",VLOOKUP(F397,COABARU!$K$3:$O$354,4,FALSE))</f>
        <v>0</v>
      </c>
      <c r="R397" s="3936"/>
      <c r="S397" s="3936"/>
      <c r="T397" s="3936"/>
      <c r="U397" s="3936"/>
      <c r="V397" s="5518">
        <f>IF(F397=0,"",VLOOKUP(F397,COABARU!$K$3:$O$354,3,FALSE))</f>
        <v>0</v>
      </c>
      <c r="W397" s="3936"/>
      <c r="X397" s="3936"/>
      <c r="Y397" s="3936"/>
      <c r="Z397" s="3936"/>
      <c r="AA397" s="5518">
        <f>IF(F397=0,"",VLOOKUP(F397,COABARU!$K$3:$O$354,5,FALSE))</f>
        <v>0</v>
      </c>
      <c r="AB397" s="3936"/>
      <c r="AC397" s="3936"/>
      <c r="AD397" s="3936"/>
      <c r="AE397" s="5519"/>
      <c r="AF397" s="5516">
        <f t="shared" si="6"/>
        <v>0</v>
      </c>
      <c r="AG397" s="5517"/>
    </row>
    <row r="398" spans="6:33" ht="13.8">
      <c r="F398" s="516" t="str">
        <f>'A220.2'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18">
        <f>IF(F398=0,"",VLOOKUP(F398,COABARU!$K$3:$O$354,4,FALSE))</f>
        <v>0</v>
      </c>
      <c r="R398" s="3936"/>
      <c r="S398" s="3936"/>
      <c r="T398" s="3936"/>
      <c r="U398" s="3936"/>
      <c r="V398" s="5518">
        <f>IF(F398=0,"",VLOOKUP(F398,COABARU!$K$3:$O$354,3,FALSE))</f>
        <v>0</v>
      </c>
      <c r="W398" s="3936"/>
      <c r="X398" s="3936"/>
      <c r="Y398" s="3936"/>
      <c r="Z398" s="3936"/>
      <c r="AA398" s="5518">
        <f>IF(F398=0,"",VLOOKUP(F398,COABARU!$K$3:$O$354,5,FALSE))</f>
        <v>0</v>
      </c>
      <c r="AB398" s="3936"/>
      <c r="AC398" s="3936"/>
      <c r="AD398" s="3936"/>
      <c r="AE398" s="5519"/>
      <c r="AF398" s="5516">
        <f t="shared" si="6"/>
        <v>0</v>
      </c>
      <c r="AG398" s="5517"/>
    </row>
    <row r="399" spans="6:33" ht="13.8">
      <c r="F399" s="516" t="str">
        <f>'A220.2'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18">
        <f>IF(F399=0,"",VLOOKUP(F399,COABARU!$K$3:$O$354,4,FALSE))</f>
        <v>0</v>
      </c>
      <c r="R399" s="3936"/>
      <c r="S399" s="3936"/>
      <c r="T399" s="3936"/>
      <c r="U399" s="3936"/>
      <c r="V399" s="5518">
        <f>IF(F399=0,"",VLOOKUP(F399,COABARU!$K$3:$O$354,3,FALSE))</f>
        <v>0</v>
      </c>
      <c r="W399" s="3936"/>
      <c r="X399" s="3936"/>
      <c r="Y399" s="3936"/>
      <c r="Z399" s="3936"/>
      <c r="AA399" s="5518">
        <f>IF(F399=0,"",VLOOKUP(F399,COABARU!$K$3:$O$354,5,FALSE))</f>
        <v>0</v>
      </c>
      <c r="AB399" s="3936"/>
      <c r="AC399" s="3936"/>
      <c r="AD399" s="3936"/>
      <c r="AE399" s="5519"/>
      <c r="AF399" s="5516">
        <f t="shared" si="6"/>
        <v>0</v>
      </c>
      <c r="AG399" s="5517"/>
    </row>
    <row r="400" spans="6:33" ht="13.8">
      <c r="F400" s="516" t="str">
        <f>'A220.2'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18">
        <f>IF(F400=0,"",VLOOKUP(F400,COABARU!$K$3:$O$354,4,FALSE))</f>
        <v>0</v>
      </c>
      <c r="R400" s="3936"/>
      <c r="S400" s="3936"/>
      <c r="T400" s="3936"/>
      <c r="U400" s="3936"/>
      <c r="V400" s="5518">
        <f>IF(F400=0,"",VLOOKUP(F400,COABARU!$K$3:$O$354,3,FALSE))</f>
        <v>0</v>
      </c>
      <c r="W400" s="3936"/>
      <c r="X400" s="3936"/>
      <c r="Y400" s="3936"/>
      <c r="Z400" s="3936"/>
      <c r="AA400" s="5518">
        <f>IF(F400=0,"",VLOOKUP(F400,COABARU!$K$3:$O$354,5,FALSE))</f>
        <v>0</v>
      </c>
      <c r="AB400" s="3936"/>
      <c r="AC400" s="3936"/>
      <c r="AD400" s="3936"/>
      <c r="AE400" s="5519"/>
      <c r="AF400" s="5516">
        <f t="shared" si="6"/>
        <v>0</v>
      </c>
      <c r="AG400" s="5517"/>
    </row>
    <row r="401" spans="6:33" ht="13.8">
      <c r="F401" s="516" t="str">
        <f>'A220.2'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18">
        <f>IF(F401=0,"",VLOOKUP(F401,COABARU!$K$3:$O$354,4,FALSE))</f>
        <v>0</v>
      </c>
      <c r="R401" s="3936"/>
      <c r="S401" s="3936"/>
      <c r="T401" s="3936"/>
      <c r="U401" s="3936"/>
      <c r="V401" s="5518">
        <f>IF(F401=0,"",VLOOKUP(F401,COABARU!$K$3:$O$354,3,FALSE))</f>
        <v>0</v>
      </c>
      <c r="W401" s="3936"/>
      <c r="X401" s="3936"/>
      <c r="Y401" s="3936"/>
      <c r="Z401" s="3936"/>
      <c r="AA401" s="5518">
        <f>IF(F401=0,"",VLOOKUP(F401,COABARU!$K$3:$O$354,5,FALSE))</f>
        <v>0</v>
      </c>
      <c r="AB401" s="3936"/>
      <c r="AC401" s="3936"/>
      <c r="AD401" s="3936"/>
      <c r="AE401" s="5519"/>
      <c r="AF401" s="5516">
        <f t="shared" si="6"/>
        <v>0</v>
      </c>
      <c r="AG401" s="5517"/>
    </row>
    <row r="402" spans="6:33" ht="13.8">
      <c r="F402" s="516" t="str">
        <f>'A220.2'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18">
        <f>IF(F402=0,"",VLOOKUP(F402,COABARU!$K$3:$O$354,4,FALSE))</f>
        <v>0</v>
      </c>
      <c r="R402" s="3936"/>
      <c r="S402" s="3936"/>
      <c r="T402" s="3936"/>
      <c r="U402" s="3936"/>
      <c r="V402" s="5518">
        <f>IF(F402=0,"",VLOOKUP(F402,COABARU!$K$3:$O$354,3,FALSE))</f>
        <v>0</v>
      </c>
      <c r="W402" s="3936"/>
      <c r="X402" s="3936"/>
      <c r="Y402" s="3936"/>
      <c r="Z402" s="3936"/>
      <c r="AA402" s="5518">
        <f>IF(F402=0,"",VLOOKUP(F402,COABARU!$K$3:$O$354,5,FALSE))</f>
        <v>0</v>
      </c>
      <c r="AB402" s="3936"/>
      <c r="AC402" s="3936"/>
      <c r="AD402" s="3936"/>
      <c r="AE402" s="5519"/>
      <c r="AF402" s="5516">
        <f t="shared" si="6"/>
        <v>0</v>
      </c>
      <c r="AG402" s="5517"/>
    </row>
    <row r="403" spans="6:33" ht="13.8">
      <c r="F403" s="516" t="str">
        <f>'A220.2'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18">
        <f>IF(F403=0,"",VLOOKUP(F403,COABARU!$K$3:$O$354,4,FALSE))</f>
        <v>0</v>
      </c>
      <c r="R403" s="3936"/>
      <c r="S403" s="3936"/>
      <c r="T403" s="3936"/>
      <c r="U403" s="3936"/>
      <c r="V403" s="5518">
        <f>IF(F403=0,"",VLOOKUP(F403,COABARU!$K$3:$O$354,3,FALSE))</f>
        <v>0</v>
      </c>
      <c r="W403" s="3936"/>
      <c r="X403" s="3936"/>
      <c r="Y403" s="3936"/>
      <c r="Z403" s="3936"/>
      <c r="AA403" s="5518">
        <f>IF(F403=0,"",VLOOKUP(F403,COABARU!$K$3:$O$354,5,FALSE))</f>
        <v>0</v>
      </c>
      <c r="AB403" s="3936"/>
      <c r="AC403" s="3936"/>
      <c r="AD403" s="3936"/>
      <c r="AE403" s="5519"/>
      <c r="AF403" s="5516">
        <f t="shared" si="6"/>
        <v>0</v>
      </c>
      <c r="AG403" s="5517"/>
    </row>
    <row r="404" spans="6:33" ht="13.8">
      <c r="F404" s="516" t="str">
        <f>'A220.2'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18">
        <f>IF(F404=0,"",VLOOKUP(F404,COABARU!$K$3:$O$354,4,FALSE))</f>
        <v>0</v>
      </c>
      <c r="R404" s="3936"/>
      <c r="S404" s="3936"/>
      <c r="T404" s="3936"/>
      <c r="U404" s="3936"/>
      <c r="V404" s="5518">
        <f>IF(F404=0,"",VLOOKUP(F404,COABARU!$K$3:$O$354,3,FALSE))</f>
        <v>0</v>
      </c>
      <c r="W404" s="3936"/>
      <c r="X404" s="3936"/>
      <c r="Y404" s="3936"/>
      <c r="Z404" s="3936"/>
      <c r="AA404" s="5518">
        <f>IF(F404=0,"",VLOOKUP(F404,COABARU!$K$3:$O$354,5,FALSE))</f>
        <v>0</v>
      </c>
      <c r="AB404" s="3936"/>
      <c r="AC404" s="3936"/>
      <c r="AD404" s="3936"/>
      <c r="AE404" s="5519"/>
      <c r="AF404" s="5516">
        <f t="shared" si="6"/>
        <v>0</v>
      </c>
      <c r="AG404" s="5517"/>
    </row>
    <row r="405" spans="6:33" ht="13.8">
      <c r="F405" s="516" t="str">
        <f>'A220.2'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18">
        <f>IF(F405=0,"",VLOOKUP(F405,COABARU!$K$3:$O$354,4,FALSE))</f>
        <v>0</v>
      </c>
      <c r="R405" s="3936"/>
      <c r="S405" s="3936"/>
      <c r="T405" s="3936"/>
      <c r="U405" s="3936"/>
      <c r="V405" s="5518">
        <f>IF(F405=0,"",VLOOKUP(F405,COABARU!$K$3:$O$354,3,FALSE))</f>
        <v>0</v>
      </c>
      <c r="W405" s="3936"/>
      <c r="X405" s="3936"/>
      <c r="Y405" s="3936"/>
      <c r="Z405" s="3936"/>
      <c r="AA405" s="5518">
        <f>IF(F405=0,"",VLOOKUP(F405,COABARU!$K$3:$O$354,5,FALSE))</f>
        <v>0</v>
      </c>
      <c r="AB405" s="3936"/>
      <c r="AC405" s="3936"/>
      <c r="AD405" s="3936"/>
      <c r="AE405" s="5519"/>
      <c r="AF405" s="5516">
        <f t="shared" si="6"/>
        <v>0</v>
      </c>
      <c r="AG405" s="5517"/>
    </row>
    <row r="406" spans="6:33" ht="13.8">
      <c r="F406" s="516" t="str">
        <f>'A220.2'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18">
        <f>IF(F406=0,"",VLOOKUP(F406,COABARU!$K$3:$O$354,4,FALSE))</f>
        <v>0</v>
      </c>
      <c r="R406" s="3936"/>
      <c r="S406" s="3936"/>
      <c r="T406" s="3936"/>
      <c r="U406" s="3936"/>
      <c r="V406" s="5518">
        <f>IF(F406=0,"",VLOOKUP(F406,COABARU!$K$3:$O$354,3,FALSE))</f>
        <v>0</v>
      </c>
      <c r="W406" s="3936"/>
      <c r="X406" s="3936"/>
      <c r="Y406" s="3936"/>
      <c r="Z406" s="3936"/>
      <c r="AA406" s="5518">
        <f>IF(F406=0,"",VLOOKUP(F406,COABARU!$K$3:$O$354,5,FALSE))</f>
        <v>0</v>
      </c>
      <c r="AB406" s="3936"/>
      <c r="AC406" s="3936"/>
      <c r="AD406" s="3936"/>
      <c r="AE406" s="5519"/>
      <c r="AF406" s="5516">
        <f t="shared" si="6"/>
        <v>0</v>
      </c>
      <c r="AG406" s="5517"/>
    </row>
    <row r="407" spans="6:33" ht="13.8">
      <c r="F407" s="516" t="str">
        <f>'A220.2'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18">
        <f>IF(F407=0,"",VLOOKUP(F407,COABARU!$K$3:$O$354,4,FALSE))</f>
        <v>0</v>
      </c>
      <c r="R407" s="3936"/>
      <c r="S407" s="3936"/>
      <c r="T407" s="3936"/>
      <c r="U407" s="3936"/>
      <c r="V407" s="5518">
        <f>IF(F407=0,"",VLOOKUP(F407,COABARU!$K$3:$O$354,3,FALSE))</f>
        <v>0</v>
      </c>
      <c r="W407" s="3936"/>
      <c r="X407" s="3936"/>
      <c r="Y407" s="3936"/>
      <c r="Z407" s="3936"/>
      <c r="AA407" s="5518">
        <f>IF(F407=0,"",VLOOKUP(F407,COABARU!$K$3:$O$354,5,FALSE))</f>
        <v>0</v>
      </c>
      <c r="AB407" s="3936"/>
      <c r="AC407" s="3936"/>
      <c r="AD407" s="3936"/>
      <c r="AE407" s="5519"/>
      <c r="AF407" s="5516">
        <f t="shared" si="6"/>
        <v>0</v>
      </c>
      <c r="AG407" s="5517"/>
    </row>
    <row r="408" spans="6:33" ht="13.8">
      <c r="F408" s="516" t="str">
        <f>'A220.2'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18">
        <f>IF(F408=0,"",VLOOKUP(F408,COABARU!$K$3:$O$354,4,FALSE))</f>
        <v>0</v>
      </c>
      <c r="R408" s="3936"/>
      <c r="S408" s="3936"/>
      <c r="T408" s="3936"/>
      <c r="U408" s="3936"/>
      <c r="V408" s="5518">
        <f>IF(F408=0,"",VLOOKUP(F408,COABARU!$K$3:$O$354,3,FALSE))</f>
        <v>0</v>
      </c>
      <c r="W408" s="3936"/>
      <c r="X408" s="3936"/>
      <c r="Y408" s="3936"/>
      <c r="Z408" s="3936"/>
      <c r="AA408" s="5518">
        <f>IF(F408=0,"",VLOOKUP(F408,COABARU!$K$3:$O$354,5,FALSE))</f>
        <v>0</v>
      </c>
      <c r="AB408" s="3936"/>
      <c r="AC408" s="3936"/>
      <c r="AD408" s="3936"/>
      <c r="AE408" s="5519"/>
      <c r="AF408" s="5516">
        <f t="shared" si="6"/>
        <v>0</v>
      </c>
      <c r="AG408" s="5517"/>
    </row>
    <row r="409" spans="6:33" ht="13.8">
      <c r="F409" s="516" t="str">
        <f>'A220.2'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18">
        <f>IF(F409=0,"",VLOOKUP(F409,COABARU!$K$3:$O$354,4,FALSE))</f>
        <v>0</v>
      </c>
      <c r="R409" s="3936"/>
      <c r="S409" s="3936"/>
      <c r="T409" s="3936"/>
      <c r="U409" s="3936"/>
      <c r="V409" s="5518">
        <f>IF(F409=0,"",VLOOKUP(F409,COABARU!$K$3:$O$354,3,FALSE))</f>
        <v>0</v>
      </c>
      <c r="W409" s="3936"/>
      <c r="X409" s="3936"/>
      <c r="Y409" s="3936"/>
      <c r="Z409" s="3936"/>
      <c r="AA409" s="5518">
        <f>IF(F409=0,"",VLOOKUP(F409,COABARU!$K$3:$O$354,5,FALSE))</f>
        <v>0</v>
      </c>
      <c r="AB409" s="3936"/>
      <c r="AC409" s="3936"/>
      <c r="AD409" s="3936"/>
      <c r="AE409" s="5519"/>
      <c r="AF409" s="5516">
        <f t="shared" si="6"/>
        <v>0</v>
      </c>
      <c r="AG409" s="5517"/>
    </row>
    <row r="410" spans="6:33" ht="13.8">
      <c r="F410" s="516" t="str">
        <f>'A220.2'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18">
        <f>IF(F410=0,"",VLOOKUP(F410,COABARU!$K$3:$O$354,4,FALSE))</f>
        <v>0</v>
      </c>
      <c r="R410" s="3936"/>
      <c r="S410" s="3936"/>
      <c r="T410" s="3936"/>
      <c r="U410" s="3936"/>
      <c r="V410" s="5518">
        <f>IF(F410=0,"",VLOOKUP(F410,COABARU!$K$3:$O$354,3,FALSE))</f>
        <v>0</v>
      </c>
      <c r="W410" s="3936"/>
      <c r="X410" s="3936"/>
      <c r="Y410" s="3936"/>
      <c r="Z410" s="3936"/>
      <c r="AA410" s="5518">
        <f>IF(F410=0,"",VLOOKUP(F410,COABARU!$K$3:$O$354,5,FALSE))</f>
        <v>0</v>
      </c>
      <c r="AB410" s="3936"/>
      <c r="AC410" s="3936"/>
      <c r="AD410" s="3936"/>
      <c r="AE410" s="5519"/>
      <c r="AF410" s="5516">
        <f t="shared" si="6"/>
        <v>0</v>
      </c>
      <c r="AG410" s="5517"/>
    </row>
    <row r="411" spans="6:33" ht="13.8">
      <c r="F411" s="516" t="str">
        <f>'A220.2'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18">
        <f>IF(F411=0,"",VLOOKUP(F411,COABARU!$K$3:$O$354,4,FALSE))</f>
        <v>0</v>
      </c>
      <c r="R411" s="3936"/>
      <c r="S411" s="3936"/>
      <c r="T411" s="3936"/>
      <c r="U411" s="3936"/>
      <c r="V411" s="5518">
        <f>IF(F411=0,"",VLOOKUP(F411,COABARU!$K$3:$O$354,3,FALSE))</f>
        <v>0</v>
      </c>
      <c r="W411" s="3936"/>
      <c r="X411" s="3936"/>
      <c r="Y411" s="3936"/>
      <c r="Z411" s="3936"/>
      <c r="AA411" s="5518">
        <f>IF(F411=0,"",VLOOKUP(F411,COABARU!$K$3:$O$354,5,FALSE))</f>
        <v>0</v>
      </c>
      <c r="AB411" s="3936"/>
      <c r="AC411" s="3936"/>
      <c r="AD411" s="3936"/>
      <c r="AE411" s="5519"/>
      <c r="AF411" s="5516">
        <f t="shared" si="6"/>
        <v>0</v>
      </c>
      <c r="AG411" s="5517"/>
    </row>
    <row r="412" spans="6:33" ht="13.8">
      <c r="F412" s="516" t="str">
        <f>'A220.2'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18">
        <f>IF(F412=0,"",VLOOKUP(F412,COABARU!$K$3:$O$354,4,FALSE))</f>
        <v>0</v>
      </c>
      <c r="R412" s="3936"/>
      <c r="S412" s="3936"/>
      <c r="T412" s="3936"/>
      <c r="U412" s="3936"/>
      <c r="V412" s="5518">
        <f>IF(F412=0,"",VLOOKUP(F412,COABARU!$K$3:$O$354,3,FALSE))</f>
        <v>0</v>
      </c>
      <c r="W412" s="3936"/>
      <c r="X412" s="3936"/>
      <c r="Y412" s="3936"/>
      <c r="Z412" s="3936"/>
      <c r="AA412" s="5518">
        <f>IF(F412=0,"",VLOOKUP(F412,COABARU!$K$3:$O$354,5,FALSE))</f>
        <v>0</v>
      </c>
      <c r="AB412" s="3936"/>
      <c r="AC412" s="3936"/>
      <c r="AD412" s="3936"/>
      <c r="AE412" s="5519"/>
      <c r="AF412" s="5516">
        <f t="shared" si="6"/>
        <v>0</v>
      </c>
      <c r="AG412" s="5517"/>
    </row>
    <row r="413" spans="6:33" ht="13.8">
      <c r="F413" s="516" t="str">
        <f>'A220.2'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18">
        <f>IF(F413=0,"",VLOOKUP(F413,COABARU!$K$3:$O$354,4,FALSE))</f>
        <v>0</v>
      </c>
      <c r="R413" s="3936"/>
      <c r="S413" s="3936"/>
      <c r="T413" s="3936"/>
      <c r="U413" s="3936"/>
      <c r="V413" s="5518">
        <f>IF(F413=0,"",VLOOKUP(F413,COABARU!$K$3:$O$354,3,FALSE))</f>
        <v>0</v>
      </c>
      <c r="W413" s="3936"/>
      <c r="X413" s="3936"/>
      <c r="Y413" s="3936"/>
      <c r="Z413" s="3936"/>
      <c r="AA413" s="5518">
        <f>IF(F413=0,"",VLOOKUP(F413,COABARU!$K$3:$O$354,5,FALSE))</f>
        <v>0</v>
      </c>
      <c r="AB413" s="3936"/>
      <c r="AC413" s="3936"/>
      <c r="AD413" s="3936"/>
      <c r="AE413" s="5519"/>
      <c r="AF413" s="5516">
        <f t="shared" si="6"/>
        <v>0</v>
      </c>
      <c r="AG413" s="5517"/>
    </row>
    <row r="414" spans="6:33" ht="13.8">
      <c r="F414" s="516" t="str">
        <f>'A220.2'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18">
        <f>IF(F414=0,"",VLOOKUP(F414,COABARU!$K$3:$O$354,4,FALSE))</f>
        <v>0</v>
      </c>
      <c r="R414" s="3936"/>
      <c r="S414" s="3936"/>
      <c r="T414" s="3936"/>
      <c r="U414" s="3936"/>
      <c r="V414" s="5518">
        <f>IF(F414=0,"",VLOOKUP(F414,COABARU!$K$3:$O$354,3,FALSE))</f>
        <v>0</v>
      </c>
      <c r="W414" s="3936"/>
      <c r="X414" s="3936"/>
      <c r="Y414" s="3936"/>
      <c r="Z414" s="3936"/>
      <c r="AA414" s="5518">
        <f>IF(F414=0,"",VLOOKUP(F414,COABARU!$K$3:$O$354,5,FALSE))</f>
        <v>0</v>
      </c>
      <c r="AB414" s="3936"/>
      <c r="AC414" s="3936"/>
      <c r="AD414" s="3936"/>
      <c r="AE414" s="5519"/>
      <c r="AF414" s="5516">
        <f t="shared" si="6"/>
        <v>0</v>
      </c>
      <c r="AG414" s="5517"/>
    </row>
    <row r="415" spans="6:33" ht="13.8">
      <c r="F415" s="516" t="str">
        <f>'A220.2'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18">
        <f>IF(F415=0,"",VLOOKUP(F415,COABARU!$K$3:$O$354,4,FALSE))</f>
        <v>0</v>
      </c>
      <c r="R415" s="3936"/>
      <c r="S415" s="3936"/>
      <c r="T415" s="3936"/>
      <c r="U415" s="3936"/>
      <c r="V415" s="5518">
        <f>IF(F415=0,"",VLOOKUP(F415,COABARU!$K$3:$O$354,3,FALSE))</f>
        <v>0</v>
      </c>
      <c r="W415" s="3936"/>
      <c r="X415" s="3936"/>
      <c r="Y415" s="3936"/>
      <c r="Z415" s="3936"/>
      <c r="AA415" s="5518">
        <f>IF(F415=0,"",VLOOKUP(F415,COABARU!$K$3:$O$354,5,FALSE))</f>
        <v>0</v>
      </c>
      <c r="AB415" s="3936"/>
      <c r="AC415" s="3936"/>
      <c r="AD415" s="3936"/>
      <c r="AE415" s="5519"/>
      <c r="AF415" s="5516">
        <f t="shared" si="6"/>
        <v>0</v>
      </c>
      <c r="AG415" s="5517"/>
    </row>
    <row r="416" spans="6:33" ht="13.8">
      <c r="F416" s="516" t="str">
        <f>'A220.2'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18">
        <f>IF(F416=0,"",VLOOKUP(F416,COABARU!$K$3:$O$354,4,FALSE))</f>
        <v>0</v>
      </c>
      <c r="R416" s="3936"/>
      <c r="S416" s="3936"/>
      <c r="T416" s="3936"/>
      <c r="U416" s="3936"/>
      <c r="V416" s="5518">
        <f>IF(F416=0,"",VLOOKUP(F416,COABARU!$K$3:$O$354,3,FALSE))</f>
        <v>0</v>
      </c>
      <c r="W416" s="3936"/>
      <c r="X416" s="3936"/>
      <c r="Y416" s="3936"/>
      <c r="Z416" s="3936"/>
      <c r="AA416" s="5518">
        <f>IF(F416=0,"",VLOOKUP(F416,COABARU!$K$3:$O$354,5,FALSE))</f>
        <v>0</v>
      </c>
      <c r="AB416" s="3936"/>
      <c r="AC416" s="3936"/>
      <c r="AD416" s="3936"/>
      <c r="AE416" s="5519"/>
      <c r="AF416" s="5516">
        <f t="shared" si="6"/>
        <v>0</v>
      </c>
      <c r="AG416" s="5517"/>
    </row>
    <row r="417" spans="6:42" ht="13.8">
      <c r="F417" s="516" t="str">
        <f>'A220.2'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18">
        <f>IF(F417=0,"",VLOOKUP(F417,COABARU!$K$3:$O$354,4,FALSE))</f>
        <v>0</v>
      </c>
      <c r="R417" s="3936"/>
      <c r="S417" s="3936"/>
      <c r="T417" s="3936"/>
      <c r="U417" s="3936"/>
      <c r="V417" s="5518">
        <f>IF(F417=0,"",VLOOKUP(F417,COABARU!$K$3:$O$354,3,FALSE))</f>
        <v>0</v>
      </c>
      <c r="W417" s="3936"/>
      <c r="X417" s="3936"/>
      <c r="Y417" s="3936"/>
      <c r="Z417" s="3936"/>
      <c r="AA417" s="5518">
        <f>IF(F417=0,"",VLOOKUP(F417,COABARU!$K$3:$O$354,5,FALSE))</f>
        <v>0</v>
      </c>
      <c r="AB417" s="3936"/>
      <c r="AC417" s="3936"/>
      <c r="AD417" s="3936"/>
      <c r="AE417" s="5519"/>
      <c r="AF417" s="5516">
        <f t="shared" si="6"/>
        <v>0</v>
      </c>
      <c r="AG417" s="5517"/>
    </row>
    <row r="418" spans="6:42" ht="13.8">
      <c r="F418" s="516" t="str">
        <f>'A220.2'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18">
        <f>IF(F418=0,"",VLOOKUP(F418,COABARU!$K$3:$O$354,4,FALSE))</f>
        <v>0</v>
      </c>
      <c r="R418" s="3936"/>
      <c r="S418" s="3936"/>
      <c r="T418" s="3936"/>
      <c r="U418" s="3936"/>
      <c r="V418" s="5518">
        <f>IF(F418=0,"",VLOOKUP(F418,COABARU!$K$3:$O$354,3,FALSE))</f>
        <v>0</v>
      </c>
      <c r="W418" s="3936"/>
      <c r="X418" s="3936"/>
      <c r="Y418" s="3936"/>
      <c r="Z418" s="3936"/>
      <c r="AA418" s="5518">
        <f>IF(F418=0,"",VLOOKUP(F418,COABARU!$K$3:$O$354,5,FALSE))</f>
        <v>0</v>
      </c>
      <c r="AB418" s="3936"/>
      <c r="AC418" s="3936"/>
      <c r="AD418" s="3936"/>
      <c r="AE418" s="5519"/>
      <c r="AF418" s="5516">
        <f t="shared" si="6"/>
        <v>0</v>
      </c>
      <c r="AG418" s="5517"/>
    </row>
    <row r="419" spans="6:42" ht="13.8">
      <c r="F419" s="516" t="str">
        <f>'A220.2'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18">
        <f>IF(F419=0,"",VLOOKUP(F419,COABARU!$K$3:$O$354,4,FALSE))</f>
        <v>0</v>
      </c>
      <c r="R419" s="3936"/>
      <c r="S419" s="3936"/>
      <c r="T419" s="3936"/>
      <c r="U419" s="3936"/>
      <c r="V419" s="5518">
        <f>IF(F419=0,"",VLOOKUP(F419,COABARU!$K$3:$O$354,3,FALSE))</f>
        <v>0</v>
      </c>
      <c r="W419" s="3936"/>
      <c r="X419" s="3936"/>
      <c r="Y419" s="3936"/>
      <c r="Z419" s="3936"/>
      <c r="AA419" s="5518">
        <f>IF(F419=0,"",VLOOKUP(F419,COABARU!$K$3:$O$354,5,FALSE))</f>
        <v>0</v>
      </c>
      <c r="AB419" s="3936"/>
      <c r="AC419" s="3936"/>
      <c r="AD419" s="3936"/>
      <c r="AE419" s="5519"/>
      <c r="AF419" s="5516">
        <f t="shared" si="6"/>
        <v>0</v>
      </c>
      <c r="AG419" s="5517"/>
    </row>
    <row r="420" spans="6:42" ht="13.8">
      <c r="F420" s="516" t="str">
        <f>'A220.2'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18">
        <f>IF(F420=0,"",VLOOKUP(F420,COABARU!$K$3:$O$354,4,FALSE))</f>
        <v>0</v>
      </c>
      <c r="R420" s="3936"/>
      <c r="S420" s="3936"/>
      <c r="T420" s="3936"/>
      <c r="U420" s="3936"/>
      <c r="V420" s="5518">
        <f>IF(F420=0,"",VLOOKUP(F420,COABARU!$K$3:$O$354,3,FALSE))</f>
        <v>0</v>
      </c>
      <c r="W420" s="3936"/>
      <c r="X420" s="3936"/>
      <c r="Y420" s="3936"/>
      <c r="Z420" s="3936"/>
      <c r="AA420" s="5518">
        <f>IF(F420=0,"",VLOOKUP(F420,COABARU!$K$3:$O$354,5,FALSE))</f>
        <v>0</v>
      </c>
      <c r="AB420" s="3936"/>
      <c r="AC420" s="3936"/>
      <c r="AD420" s="3936"/>
      <c r="AE420" s="5519"/>
      <c r="AF420" s="5516">
        <f t="shared" si="6"/>
        <v>0</v>
      </c>
      <c r="AG420" s="5517"/>
    </row>
    <row r="421" spans="6:42" ht="13.8">
      <c r="F421" s="516" t="str">
        <f>'A220.2'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18">
        <f>IF(F421=0,"",VLOOKUP(F421,COABARU!$K$3:$O$354,4,FALSE))</f>
        <v>0</v>
      </c>
      <c r="R421" s="3936"/>
      <c r="S421" s="3936"/>
      <c r="T421" s="3936"/>
      <c r="U421" s="3936"/>
      <c r="V421" s="5518">
        <f>IF(F421=0,"",VLOOKUP(F421,COABARU!$K$3:$O$354,3,FALSE))</f>
        <v>0</v>
      </c>
      <c r="W421" s="3936"/>
      <c r="X421" s="3936"/>
      <c r="Y421" s="3936"/>
      <c r="Z421" s="3936"/>
      <c r="AA421" s="5518">
        <f>IF(F421=0,"",VLOOKUP(F421,COABARU!$K$3:$O$354,5,FALSE))</f>
        <v>0</v>
      </c>
      <c r="AB421" s="3936"/>
      <c r="AC421" s="3936"/>
      <c r="AD421" s="3936"/>
      <c r="AE421" s="5519"/>
      <c r="AF421" s="5516">
        <f t="shared" si="6"/>
        <v>0</v>
      </c>
      <c r="AG421" s="5517"/>
    </row>
    <row r="422" spans="6:42" ht="13.8">
      <c r="F422" s="516" t="str">
        <f>'A220.2'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18">
        <f>IF(F422=0,"",VLOOKUP(F422,COABARU!$K$3:$O$354,4,FALSE))</f>
        <v>0</v>
      </c>
      <c r="R422" s="3936"/>
      <c r="S422" s="3936"/>
      <c r="T422" s="3936"/>
      <c r="U422" s="3936"/>
      <c r="V422" s="5518">
        <f>IF(F422=0,"",VLOOKUP(F422,COABARU!$K$3:$O$354,3,FALSE))</f>
        <v>0</v>
      </c>
      <c r="W422" s="3936"/>
      <c r="X422" s="3936"/>
      <c r="Y422" s="3936"/>
      <c r="Z422" s="3936"/>
      <c r="AA422" s="5518">
        <f>IF(F422=0,"",VLOOKUP(F422,COABARU!$K$3:$O$354,5,FALSE))</f>
        <v>0</v>
      </c>
      <c r="AB422" s="3936"/>
      <c r="AC422" s="3936"/>
      <c r="AD422" s="3936"/>
      <c r="AE422" s="5519"/>
      <c r="AF422" s="5516">
        <f t="shared" si="6"/>
        <v>0</v>
      </c>
      <c r="AG422" s="5517"/>
    </row>
    <row r="423" spans="6:42" ht="13.8">
      <c r="F423" s="516" t="str">
        <f>'A220.2'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18">
        <f>IF(F423=0,"",VLOOKUP(F423,COABARU!$K$3:$O$354,4,FALSE))</f>
        <v>0</v>
      </c>
      <c r="R423" s="3936"/>
      <c r="S423" s="3936"/>
      <c r="T423" s="3936"/>
      <c r="U423" s="3936"/>
      <c r="V423" s="5518">
        <f>IF(F423=0,"",VLOOKUP(F423,COABARU!$K$3:$O$354,3,FALSE))</f>
        <v>0</v>
      </c>
      <c r="W423" s="3936"/>
      <c r="X423" s="3936"/>
      <c r="Y423" s="3936"/>
      <c r="Z423" s="3936"/>
      <c r="AA423" s="5518">
        <f>IF(F423=0,"",VLOOKUP(F423,COABARU!$K$3:$O$354,5,FALSE))</f>
        <v>0</v>
      </c>
      <c r="AB423" s="3936"/>
      <c r="AC423" s="3936"/>
      <c r="AD423" s="3936"/>
      <c r="AE423" s="5519"/>
      <c r="AF423" s="5516">
        <f t="shared" si="6"/>
        <v>0</v>
      </c>
      <c r="AG423" s="5517"/>
    </row>
    <row r="424" spans="6:42" ht="13.8">
      <c r="F424" s="516" t="str">
        <f>'A220.2'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18">
        <f>IF(F424=0,"",VLOOKUP(F424,COABARU!$K$3:$O$354,4,FALSE))</f>
        <v>0</v>
      </c>
      <c r="R424" s="3936"/>
      <c r="S424" s="3936"/>
      <c r="T424" s="3936"/>
      <c r="U424" s="3936"/>
      <c r="V424" s="5518">
        <f>IF(F424=0,"",VLOOKUP(F424,COABARU!$K$3:$O$354,3,FALSE))</f>
        <v>0</v>
      </c>
      <c r="W424" s="3936"/>
      <c r="X424" s="3936"/>
      <c r="Y424" s="3936"/>
      <c r="Z424" s="3936"/>
      <c r="AA424" s="5518">
        <f>IF(F424=0,"",VLOOKUP(F424,COABARU!$K$3:$O$354,5,FALSE))</f>
        <v>0</v>
      </c>
      <c r="AB424" s="3936"/>
      <c r="AC424" s="3936"/>
      <c r="AD424" s="3936"/>
      <c r="AE424" s="5519"/>
      <c r="AF424" s="5516">
        <f t="shared" si="6"/>
        <v>0</v>
      </c>
      <c r="AG424" s="5517"/>
    </row>
    <row r="425" spans="6:42" ht="13.8">
      <c r="F425" s="516" t="str">
        <f>'A220.2'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18">
        <f>IF(F425=0,"",VLOOKUP(F425,COABARU!$K$3:$O$354,4,FALSE))</f>
        <v>0</v>
      </c>
      <c r="R425" s="3936"/>
      <c r="S425" s="3936"/>
      <c r="T425" s="3936"/>
      <c r="U425" s="3936"/>
      <c r="V425" s="5518">
        <f>IF(F425=0,"",VLOOKUP(F425,COABARU!$K$3:$O$354,3,FALSE))</f>
        <v>0</v>
      </c>
      <c r="W425" s="3936"/>
      <c r="X425" s="3936"/>
      <c r="Y425" s="3936"/>
      <c r="Z425" s="3936"/>
      <c r="AA425" s="5518">
        <f>IF(F425=0,"",VLOOKUP(F425,COABARU!$K$3:$O$354,5,FALSE))</f>
        <v>0</v>
      </c>
      <c r="AB425" s="3936"/>
      <c r="AC425" s="3936"/>
      <c r="AD425" s="3936"/>
      <c r="AE425" s="5519"/>
      <c r="AF425" s="5516">
        <f t="shared" si="6"/>
        <v>0</v>
      </c>
      <c r="AG425" s="5517"/>
    </row>
    <row r="426" spans="6:42" ht="13.8">
      <c r="F426" s="516" t="str">
        <f>'A220.2'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18">
        <f>IF(F426=0,"",VLOOKUP(F426,COABARU!$K$3:$O$354,4,FALSE))</f>
        <v>0</v>
      </c>
      <c r="R426" s="3936"/>
      <c r="S426" s="3936"/>
      <c r="T426" s="3936"/>
      <c r="U426" s="3936"/>
      <c r="V426" s="5518">
        <f>IF(F426=0,"",VLOOKUP(F426,COABARU!$K$3:$O$354,3,FALSE))</f>
        <v>0</v>
      </c>
      <c r="W426" s="3936"/>
      <c r="X426" s="3936"/>
      <c r="Y426" s="3936"/>
      <c r="Z426" s="3936"/>
      <c r="AA426" s="5518">
        <f>IF(F426=0,"",VLOOKUP(F426,COABARU!$K$3:$O$354,5,FALSE))</f>
        <v>0</v>
      </c>
      <c r="AB426" s="3936"/>
      <c r="AC426" s="3936"/>
      <c r="AD426" s="3936"/>
      <c r="AE426" s="5519"/>
      <c r="AF426" s="5516">
        <f t="shared" si="6"/>
        <v>0</v>
      </c>
      <c r="AG426" s="5517"/>
    </row>
    <row r="427" spans="6:42" ht="13.8">
      <c r="F427" s="516" t="str">
        <f>'A220.2'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18">
        <f>IF(F427=0,"",VLOOKUP(F427,COABARU!$K$3:$O$354,4,FALSE))</f>
        <v>0</v>
      </c>
      <c r="R427" s="3936"/>
      <c r="S427" s="3936"/>
      <c r="T427" s="3936"/>
      <c r="U427" s="3936"/>
      <c r="V427" s="5518">
        <f>IF(F427=0,"",VLOOKUP(F427,COABARU!$K$3:$O$354,3,FALSE))</f>
        <v>0</v>
      </c>
      <c r="W427" s="3936"/>
      <c r="X427" s="3936"/>
      <c r="Y427" s="3936"/>
      <c r="Z427" s="3936"/>
      <c r="AA427" s="5518">
        <f>IF(F427=0,"",VLOOKUP(F427,COABARU!$K$3:$O$354,5,FALSE))</f>
        <v>0</v>
      </c>
      <c r="AB427" s="3936"/>
      <c r="AC427" s="3936"/>
      <c r="AD427" s="3936"/>
      <c r="AE427" s="5519"/>
      <c r="AF427" s="5516">
        <f t="shared" si="6"/>
        <v>0</v>
      </c>
      <c r="AG427" s="5517"/>
    </row>
    <row r="428" spans="6:42" ht="13.8">
      <c r="F428" s="516" t="str">
        <f>'A220.2'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18">
        <f>IF(F428=0,"",VLOOKUP(F428,COABARU!$K$3:$O$354,4,FALSE))</f>
        <v>0</v>
      </c>
      <c r="R428" s="3936"/>
      <c r="S428" s="3936"/>
      <c r="T428" s="3936"/>
      <c r="U428" s="3936"/>
      <c r="V428" s="5518">
        <f>IF(F428=0,"",VLOOKUP(F428,COABARU!$K$3:$O$354,3,FALSE))</f>
        <v>0</v>
      </c>
      <c r="W428" s="3936"/>
      <c r="X428" s="3936"/>
      <c r="Y428" s="3936"/>
      <c r="Z428" s="3936"/>
      <c r="AA428" s="5518">
        <f>IF(F428=0,"",VLOOKUP(F428,COABARU!$K$3:$O$354,5,FALSE))</f>
        <v>0</v>
      </c>
      <c r="AB428" s="3936"/>
      <c r="AC428" s="3936"/>
      <c r="AD428" s="3936"/>
      <c r="AE428" s="5519"/>
      <c r="AF428" s="5516">
        <f t="shared" si="6"/>
        <v>0</v>
      </c>
      <c r="AG428" s="5517"/>
    </row>
    <row r="429" spans="6:42" ht="13.8">
      <c r="F429" s="516" t="str">
        <f>'A220.2'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18">
        <f>IF(F429=0,"",VLOOKUP(F429,COABARU!$K$3:$O$354,4,FALSE))</f>
        <v>0</v>
      </c>
      <c r="R429" s="3936"/>
      <c r="S429" s="3936"/>
      <c r="T429" s="3936"/>
      <c r="U429" s="3936"/>
      <c r="V429" s="5518">
        <f>IF(F429=0,"",VLOOKUP(F429,COABARU!$K$3:$O$354,3,FALSE))</f>
        <v>0</v>
      </c>
      <c r="W429" s="3936"/>
      <c r="X429" s="3936"/>
      <c r="Y429" s="3936"/>
      <c r="Z429" s="3936"/>
      <c r="AA429" s="5518">
        <f>IF(F429=0,"",VLOOKUP(F429,COABARU!$K$3:$O$354,5,FALSE))</f>
        <v>0</v>
      </c>
      <c r="AB429" s="3936"/>
      <c r="AC429" s="3936"/>
      <c r="AD429" s="3936"/>
      <c r="AE429" s="5519"/>
      <c r="AF429" s="5516">
        <f t="shared" ref="AF429" si="7">IF(V429="","",(V429+AA429)/2)</f>
        <v>0</v>
      </c>
      <c r="AG429" s="5517"/>
    </row>
    <row r="430" spans="6:42" ht="13.8">
      <c r="F430" s="280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7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M1" zoomScale="110" zoomScaleNormal="110" workbookViewId="0">
      <selection activeCell="AE14" sqref="AE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4" t="s">
        <v>7913</v>
      </c>
      <c r="G6" s="5565"/>
      <c r="H6" s="5565"/>
      <c r="I6" s="5565"/>
      <c r="J6" s="5565"/>
      <c r="K6" s="5565"/>
      <c r="L6" s="5565"/>
      <c r="M6" s="5565"/>
      <c r="N6" s="5565"/>
      <c r="O6" s="5565"/>
      <c r="P6" s="5565"/>
      <c r="Q6" s="5565"/>
      <c r="R6" s="5565"/>
      <c r="S6" s="5565"/>
      <c r="T6" s="5565"/>
      <c r="U6" s="5565"/>
      <c r="V6" s="5565"/>
      <c r="W6" s="5565"/>
      <c r="X6" s="5565"/>
      <c r="Y6" s="5565"/>
      <c r="Z6" s="5565"/>
      <c r="AA6" s="5565"/>
      <c r="AB6" s="5565"/>
      <c r="AC6" s="5565"/>
      <c r="AD6" s="5565"/>
      <c r="AE6" s="5565"/>
      <c r="AF6" s="5565"/>
      <c r="AG6" s="5565"/>
      <c r="AH6" s="5565"/>
      <c r="AI6" s="1129"/>
    </row>
    <row r="7" spans="1:42">
      <c r="F7" s="5566"/>
      <c r="G7" s="5567"/>
      <c r="H7" s="5567"/>
      <c r="I7" s="5567"/>
      <c r="J7" s="5567"/>
      <c r="K7" s="5567"/>
      <c r="L7" s="5567"/>
      <c r="M7" s="5567"/>
      <c r="N7" s="5567"/>
      <c r="O7" s="5567"/>
      <c r="P7" s="5567"/>
      <c r="Q7" s="5567"/>
      <c r="R7" s="5567"/>
      <c r="S7" s="5567"/>
      <c r="T7" s="5567"/>
      <c r="U7" s="5567"/>
      <c r="V7" s="5567"/>
      <c r="W7" s="5567"/>
      <c r="X7" s="5567"/>
      <c r="Y7" s="5567"/>
      <c r="Z7" s="5567"/>
      <c r="AA7" s="5567"/>
      <c r="AB7" s="5567"/>
      <c r="AC7" s="5567"/>
      <c r="AD7" s="5567"/>
      <c r="AE7" s="5567"/>
      <c r="AF7" s="5567"/>
      <c r="AG7" s="5567"/>
      <c r="AH7" s="5567"/>
      <c r="AI7" s="1129"/>
    </row>
    <row r="8" spans="1:42">
      <c r="F8" s="2871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2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68" t="str">
        <f>IF(Home!Q10="","",Home!Q10)</f>
        <v>Realsa Natural</v>
      </c>
      <c r="Q9" s="5568"/>
      <c r="R9" s="5568"/>
      <c r="S9" s="5568"/>
      <c r="T9" s="5568"/>
      <c r="U9" s="5568"/>
      <c r="V9" s="5568"/>
      <c r="W9" s="5568"/>
      <c r="X9" s="5568"/>
      <c r="Y9" s="5568"/>
      <c r="Z9" s="5568"/>
      <c r="AA9" s="5568"/>
      <c r="AB9" s="5568"/>
      <c r="AC9" s="5568"/>
      <c r="AD9" s="2349"/>
      <c r="AE9" s="2349"/>
      <c r="AF9" s="2349"/>
      <c r="AG9" s="2349"/>
      <c r="AH9" s="2349"/>
      <c r="AI9" s="2349"/>
      <c r="AJ9" s="1837"/>
    </row>
    <row r="10" spans="1:42">
      <c r="F10" s="2872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2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51" t="str">
        <f>CR!P11</f>
        <v/>
      </c>
      <c r="Q11" s="4051"/>
      <c r="R11" s="4051"/>
      <c r="S11" s="4051"/>
      <c r="T11" s="4051"/>
      <c r="U11" s="4051"/>
      <c r="V11" s="4051"/>
      <c r="W11" s="4051"/>
      <c r="X11" s="4051"/>
      <c r="Y11" s="4051"/>
      <c r="Z11" s="4051"/>
      <c r="AA11" s="4051"/>
      <c r="AB11" s="4051"/>
      <c r="AC11" s="4051"/>
      <c r="AD11" s="2349"/>
      <c r="AE11" s="2349"/>
      <c r="AF11" s="2349"/>
      <c r="AG11" s="2349"/>
      <c r="AH11" s="2349"/>
      <c r="AI11" s="2349"/>
      <c r="AJ11" s="1837"/>
    </row>
    <row r="12" spans="1:42">
      <c r="F12" s="2872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51">
        <f>CR!P12</f>
        <v>45657</v>
      </c>
      <c r="Q12" s="4051"/>
      <c r="R12" s="4051"/>
      <c r="S12" s="4051"/>
      <c r="T12" s="4051"/>
      <c r="U12" s="4051"/>
      <c r="V12" s="4051"/>
      <c r="W12" s="4051"/>
      <c r="X12" s="4051"/>
      <c r="Y12" s="4051"/>
      <c r="Z12" s="4051"/>
      <c r="AA12" s="4051"/>
      <c r="AB12" s="4051"/>
      <c r="AC12" s="4051"/>
      <c r="AD12" s="2349"/>
      <c r="AE12" s="2349"/>
      <c r="AF12" s="2349"/>
      <c r="AG12" s="2349"/>
      <c r="AH12" s="2349"/>
      <c r="AI12" s="2349"/>
      <c r="AJ12" s="1837"/>
    </row>
    <row r="13" spans="1:42">
      <c r="F13" s="2872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51">
        <f>CR!P13</f>
        <v>45291</v>
      </c>
      <c r="Q13" s="4051"/>
      <c r="R13" s="4051"/>
      <c r="S13" s="4051"/>
      <c r="T13" s="4051"/>
      <c r="U13" s="4051"/>
      <c r="V13" s="4051"/>
      <c r="W13" s="4051"/>
      <c r="X13" s="4051"/>
      <c r="Y13" s="4051"/>
      <c r="Z13" s="4051"/>
      <c r="AA13" s="4051"/>
      <c r="AB13" s="4051"/>
      <c r="AC13" s="4051"/>
      <c r="AD13" s="2349"/>
      <c r="AE13" s="2349"/>
      <c r="AF13" s="2349"/>
      <c r="AG13" s="2349"/>
      <c r="AH13" s="2349"/>
      <c r="AI13" s="2349"/>
      <c r="AJ13" s="1837"/>
    </row>
    <row r="14" spans="1:42">
      <c r="F14" s="2872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71" t="str">
        <f>IF(Home!AE22="","",Home!AE22)</f>
        <v>SAK ETAP</v>
      </c>
      <c r="Q14" s="5571"/>
      <c r="R14" s="5571"/>
      <c r="S14" s="5571"/>
      <c r="T14" s="5571"/>
      <c r="U14" s="5571"/>
      <c r="V14" s="5571"/>
      <c r="W14" s="5571"/>
      <c r="X14" s="5571"/>
      <c r="Y14" s="5571"/>
      <c r="Z14" s="5571"/>
      <c r="AA14" s="5571"/>
      <c r="AB14" s="5571"/>
      <c r="AC14" s="5571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4"/>
      <c r="O15" s="1837"/>
      <c r="P15" s="2875"/>
      <c r="Q15" s="2875"/>
      <c r="R15" s="5569"/>
      <c r="S15" s="5569"/>
      <c r="T15" s="5569"/>
      <c r="U15" s="5569"/>
      <c r="V15" s="5569"/>
      <c r="W15" s="5569"/>
      <c r="X15" s="5569"/>
      <c r="Y15" s="5569"/>
      <c r="Z15" s="5569"/>
      <c r="AA15" s="5569"/>
      <c r="AB15" s="5569"/>
      <c r="AC15" s="5569"/>
      <c r="AD15" s="2875"/>
      <c r="AE15" s="5570"/>
      <c r="AF15" s="5570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7"/>
      <c r="H16" s="1837"/>
      <c r="I16" s="2879"/>
      <c r="J16" s="2879"/>
      <c r="K16" s="2879"/>
      <c r="L16" s="2879"/>
      <c r="M16" s="2879"/>
      <c r="N16" s="2874"/>
      <c r="O16" s="2526"/>
      <c r="P16" s="2875"/>
      <c r="Q16" s="2875"/>
      <c r="R16" s="5569"/>
      <c r="S16" s="5569"/>
      <c r="T16" s="5569"/>
      <c r="U16" s="5569"/>
      <c r="V16" s="5569"/>
      <c r="W16" s="5569"/>
      <c r="X16" s="5569"/>
      <c r="Y16" s="5569"/>
      <c r="Z16" s="5569"/>
      <c r="AA16" s="5569"/>
      <c r="AB16" s="5569"/>
      <c r="AC16" s="5569"/>
      <c r="AD16" s="2875"/>
      <c r="AE16" s="5570"/>
      <c r="AF16" s="5570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7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8"/>
      <c r="AD17" s="2875"/>
      <c r="AE17" s="2883"/>
      <c r="AF17" s="2884"/>
      <c r="AG17" s="2884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7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8"/>
      <c r="AD18" s="2875"/>
      <c r="AE18" s="2883"/>
      <c r="AF18" s="2884"/>
      <c r="AG18" s="2884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4"/>
      <c r="V20" s="2891"/>
      <c r="W20" s="2891"/>
      <c r="X20" s="2891"/>
      <c r="Y20" s="2891"/>
      <c r="Z20" s="2891"/>
      <c r="AA20" s="1594"/>
      <c r="AB20" s="2891"/>
      <c r="AC20" s="2891"/>
      <c r="AD20" s="2891" t="s">
        <v>7363</v>
      </c>
      <c r="AE20" s="2891"/>
      <c r="AF20" s="2891"/>
      <c r="AG20" s="2891"/>
      <c r="AH20" s="2892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58" t="str">
        <f>IF($H$20="","",VLOOKUP($H$20,Sheet9!$B$40:$D$45,3,FALSE))</f>
        <v/>
      </c>
      <c r="U21" s="5559"/>
      <c r="V21" s="5559"/>
      <c r="W21" s="5559"/>
      <c r="X21" s="5559"/>
      <c r="Y21" s="5559"/>
      <c r="Z21" s="5559"/>
      <c r="AA21" s="5559"/>
      <c r="AB21" s="5559"/>
      <c r="AC21" s="5559"/>
      <c r="AD21" s="5559"/>
      <c r="AE21" s="5559"/>
      <c r="AF21" s="5559"/>
      <c r="AG21" s="5560"/>
      <c r="AH21" s="2892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61"/>
      <c r="U22" s="5562"/>
      <c r="V22" s="5562"/>
      <c r="W22" s="5562"/>
      <c r="X22" s="5562"/>
      <c r="Y22" s="5562"/>
      <c r="Z22" s="5562"/>
      <c r="AA22" s="5562"/>
      <c r="AB22" s="5562"/>
      <c r="AC22" s="5562"/>
      <c r="AD22" s="5562"/>
      <c r="AE22" s="5562"/>
      <c r="AF22" s="5562"/>
      <c r="AG22" s="5563"/>
      <c r="AH22" s="2892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2.8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91.2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2.8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22.8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2.8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4.200000000000003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2.8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2.8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2.8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45.6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2.8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57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2.8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45.6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2.8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2.8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34.200000000000003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2.8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2.8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2.8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2.8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34.200000000000003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68.400000000000006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45.6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45.6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45.6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02.6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68.400000000000006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57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4.200000000000003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2.8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57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 ht="22.8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34.200000000000003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34.200000000000003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2.8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2.8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2.8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 ht="22.8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57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14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2.8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2.8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2.8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68.400000000000006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45.6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45.6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45.6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57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45.6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14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2.8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22.8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22.8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22.8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4.200000000000003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22.8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22.8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22.8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22.8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22.8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57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22.8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22.8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34.200000000000003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22.8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22.8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45.6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22.8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22.8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2.8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57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2.8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2.8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2.8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22.8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22.8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2.8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57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2.8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45.6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4.200000000000003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4.200000000000003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2.8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2.8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2.8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45.6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4.200000000000003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68.400000000000006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57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22.8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34.200000000000003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45.6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79.8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2.8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45.6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57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02.6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4.200000000000003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57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34.200000000000003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22.8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34.200000000000003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91.2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45.6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79.8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 ht="22.8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2.8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4.200000000000003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4.200000000000003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02.6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57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57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2.8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22.8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22.8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34.200000000000003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34.200000000000003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4.200000000000003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4.200000000000003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57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68.400000000000006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45.6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2.8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45.6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45.6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2.8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22.8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34.200000000000003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25.4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4.200000000000003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68.400000000000006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2.8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4.200000000000003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2.8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22.8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34.200000000000003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45.6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2.8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45.6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2.8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14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2.8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2.8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57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91.2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4.200000000000003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02.6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2.8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34.200000000000003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2.8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2.8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22.8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34.200000000000003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45.6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22.8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68.400000000000006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4.200000000000003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34.200000000000003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45.6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2.8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2.8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2.8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34.200000000000003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2.8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22.8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2.8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2.8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2.8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2.8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2.8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2.8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45.6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22.8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2.8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2.8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4.200000000000003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45.6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45.6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2.8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4.200000000000003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45.6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2.8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2.8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68.400000000000006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34.200000000000003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4.200000000000003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57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4.200000000000003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57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45.6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34.200000000000003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2.8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2.8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68.400000000000006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45.6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2.8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45.6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2.8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4.200000000000003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4.200000000000003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2.8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2.8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45.6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2.8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45.6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2.8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2.8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2.8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2.8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45.6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4.200000000000003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45.6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2.8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4.200000000000003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2.8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2.8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22.8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4.200000000000003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22.8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22.8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34.200000000000003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2.8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45.6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45.6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2.8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2.8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45.6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45.6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45.6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4.200000000000003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57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2.8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34.200000000000003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4.200000000000003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2.8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 ht="22.8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57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4.200000000000003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34.200000000000003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2.8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45.6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4.200000000000003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2.8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57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4.200000000000003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2.8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45.6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2.8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2.8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4.200000000000003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22.8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4.200000000000003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34.200000000000003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 ht="22.8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57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4.200000000000003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45.6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45.6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68.400000000000006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68.400000000000006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34.200000000000003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4.200000000000003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34.200000000000003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68.400000000000006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34.200000000000003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4.200000000000003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4.200000000000003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34.200000000000003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 ht="22.8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45.6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45.6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45.6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34.200000000000003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 ht="22.8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 ht="22.8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2.8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4.200000000000003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14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2.8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34.200000000000003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2.8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45.6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45.6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2.8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22.8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45.6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2.8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2.8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2.8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4.200000000000003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2.8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2.8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2.8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22.8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2.8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25.4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45.6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2.8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2.8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22.8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57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2.8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57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45.6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2.8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2.8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2.8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34.200000000000003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2.8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2.8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34.200000000000003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14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57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68.400000000000006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57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57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57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45.6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91.2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2.8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68.400000000000006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57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2.8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45.6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2.8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57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2.8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45.6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45.6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68.400000000000006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57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2.8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45.6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2.8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57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2.8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45.6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45.6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45.6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45.6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4.200000000000003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45.6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4.200000000000003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4.200000000000003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4.200000000000003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45.6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34.200000000000003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2.8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2.8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2.8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2.8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79.8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4.200000000000003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34.200000000000003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4.200000000000003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4.200000000000003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34.200000000000003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2.8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22.8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22.8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2.8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 ht="22.8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2.8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2.8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91.2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2.8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2.8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02.6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91.2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02.6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57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57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 ht="22.8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 ht="22.8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 ht="22.8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 ht="22.8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79.8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91.2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2.8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2.8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22.8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57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68.400000000000006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4.200000000000003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4.200000000000003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2.8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4.200000000000003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79.8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45.6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91.2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4.200000000000003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68.400000000000006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4.200000000000003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45.6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25.4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4.200000000000003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4.200000000000003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4.200000000000003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68.400000000000006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45.6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34.200000000000003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79.8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79.8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57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45.6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2.8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2.8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4.200000000000003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34.200000000000003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2.8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34.200000000000003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2.8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4.200000000000003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2.8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34.200000000000003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2.8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02.6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45.6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45.6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45.6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45.6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45.6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45.6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45.6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45.6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45.6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45.6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4.200000000000003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45.6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171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25.4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45.6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45.6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45.6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45.6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45.6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57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2.8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2.8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57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2.8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2.8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45.6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2.8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2.8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68.400000000000006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45.6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2.8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4.200000000000003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4.200000000000003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45.6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2.8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4.200000000000003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2.8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34.200000000000003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22.8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34.200000000000003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02.6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45.6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45.6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45.6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45.6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45.6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45.6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45.6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45.6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45.6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45.6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45.6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45.6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45.6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45.6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45.6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45.6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45.6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2.8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4.200000000000003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182.4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45.6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79.8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4.200000000000003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45.6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45.6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45.6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34.200000000000003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68.400000000000006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2.8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2.8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57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2.8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2.8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45.6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2.8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2.8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02.6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68.400000000000006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34.200000000000003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2.8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91.2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02.6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68.400000000000006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2.8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2.8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45.6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2.8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2.8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2.8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2.8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2.8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34.200000000000003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4.200000000000003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22.8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91.2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4.200000000000003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2.8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2.8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2.8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2.8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2.8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2.8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2.8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2.8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2.8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2.8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2.8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2.8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2.8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2.8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45.6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22.8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4.200000000000003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45.6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2.8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2.8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2.8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22.8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45.6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2.8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4.200000000000003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2.8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34.200000000000003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45.6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2.8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2.8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2.8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45.6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4.200000000000003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79.8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2.8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45.6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4.200000000000003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68.400000000000006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4.200000000000003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45.6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4.200000000000003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22.8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91.2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 ht="22.8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 ht="22.8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34.200000000000003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45.6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45.6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2.8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2.8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2.8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2.8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2.8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4.200000000000003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2.8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2.8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45.6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4.200000000000003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45.6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2.8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2.8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2.8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91.2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2.8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2.8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 ht="22.8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02.6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2.8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45.6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45.6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4.200000000000003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34.200000000000003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91.2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34.200000000000003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34.200000000000003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34.200000000000003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34.200000000000003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34.200000000000003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4.200000000000003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45.6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34.200000000000003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79.8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14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2.8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45.6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45.6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45.6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34.200000000000003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57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57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79.8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02.6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45.6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34.200000000000003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45.6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34.200000000000003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34.200000000000003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45.6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4.200000000000003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4.200000000000003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4.200000000000003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4.200000000000003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4.200000000000003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4.200000000000003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45.6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45.6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45.6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45.6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45.6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45.6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4.200000000000003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4.200000000000003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34.200000000000003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4.200000000000003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4.200000000000003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4.200000000000003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57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45.6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4.200000000000003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4.200000000000003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4.200000000000003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4.200000000000003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45.6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 ht="22.8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22.8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22.8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57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45.6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2.8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68.400000000000006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4.200000000000003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4.200000000000003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57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45.6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4.200000000000003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4.200000000000003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57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4.200000000000003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4.200000000000003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4.200000000000003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4.200000000000003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4.200000000000003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34.200000000000003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34.200000000000003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4.200000000000003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45.6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4.200000000000003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45.6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4.200000000000003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4.200000000000003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4.200000000000003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25.4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45.6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79.8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57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4.200000000000003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57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57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57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57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79.8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57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57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57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57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57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57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57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57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57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57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57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57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57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57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57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57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57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57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45.6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45.6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57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57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45.6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79.8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68.400000000000006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57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57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45.6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57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57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57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48.19999999999999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57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45.6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57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57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57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57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79.8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57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45.6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45.6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57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57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68.400000000000006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57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57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4.200000000000003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22.8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22.8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45.6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57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57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68.400000000000006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4.200000000000003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45.6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2.8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 ht="22.8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 ht="22.8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45.6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 ht="22.8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34.200000000000003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45.6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2.8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34.200000000000003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34.200000000000003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22.8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45.6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57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34.200000000000003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4.200000000000003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4.200000000000003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34.200000000000003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57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57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2.8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68.400000000000006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2.8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57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2.8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34.200000000000003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45.6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57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79.8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4.200000000000003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57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2.8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2.8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2.8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34.200000000000003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91.2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02.6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02.6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02.6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79.8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34.200000000000003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45.6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2.8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4.200000000000003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25.4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02.6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171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34.200000000000003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2.8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2.8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4.200000000000003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22.8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68.400000000000006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45.6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4.200000000000003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34.200000000000003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22.8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45.6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45.6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2.8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57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45.6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34.200000000000003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22.8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57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22.8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2.8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14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4.200000000000003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4.200000000000003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45.6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22.8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 ht="22.8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57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79.8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57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2.8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4.200000000000003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2.8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4.200000000000003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57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2.8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4.200000000000003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22.8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68.400000000000006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79.8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2.8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 ht="22.8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2.8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34.200000000000003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45.6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57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 ht="22.8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45.6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34.200000000000003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4.200000000000003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 ht="22.8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4.200000000000003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45.6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45.6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57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45.6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34.200000000000003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 ht="22.8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2.8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34.200000000000003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4.200000000000003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45.6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57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2.8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22.8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2.8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2.8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45.6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2.8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22.8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4.200000000000003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2.8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68.400000000000006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45.6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22.8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45.6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4.200000000000003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2.8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57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4.200000000000003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34.200000000000003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34.200000000000003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45.6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4.200000000000003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4.200000000000003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4.200000000000003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2.8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4.200000000000003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2.8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22.8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2.8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45.6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2.8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34.200000000000003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34.200000000000003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68.400000000000006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2.8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57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4.200000000000003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2.8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4.200000000000003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2.8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45.6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2.8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4.200000000000003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34.200000000000003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22.8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2.8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79.8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2.8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4.200000000000003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91.2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45.6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45.6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4.200000000000003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45.6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2.8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22.8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4.200000000000003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2.8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25.4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4.200000000000003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02.6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45.6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45.6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57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79.8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45.6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45.6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2.8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2.8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68.400000000000006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79.8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2.8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2.8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2.8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45.6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68.400000000000006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45.6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34.200000000000003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79.8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57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2.8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2.8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4.200000000000003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4.200000000000003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57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57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2.8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2.8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4.200000000000003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57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22.8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22.8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2.8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45.6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2.8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22.8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22.8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2.8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45.6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79.8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4.200000000000003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4.200000000000003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45.6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02.6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45.6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2.8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2.8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57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45.6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2.8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34.200000000000003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45.6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34.200000000000003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4.200000000000003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4.200000000000003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45.6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14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45.6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2.8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2.8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57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45.6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2.8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45.6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34.200000000000003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45.6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34.200000000000003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57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22.8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2.8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2.8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4.200000000000003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22.8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2.8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2.8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45.6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2.8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57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34.200000000000003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2.8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22.8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91.2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68.400000000000006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68.400000000000006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2.8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2.8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45.6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45.6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2.8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22.8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45.6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79.8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4.200000000000003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91.2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4.200000000000003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2.8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4.200000000000003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4.200000000000003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57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57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2.8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22.8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34.200000000000003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45.6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45.6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2.8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22.8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2.8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34.200000000000003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34.200000000000003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4.200000000000003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22.8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34.200000000000003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2.8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45.6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2.8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57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4.200000000000003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34.200000000000003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4.200000000000003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4.200000000000003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22.8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45.6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45.6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2.8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34.200000000000003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34.200000000000003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4.200000000000003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57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22.8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4.200000000000003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57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45.6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45.6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34.200000000000003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2.8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34.200000000000003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 ht="22.8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2.8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34.200000000000003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68.400000000000006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2.8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2.8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2.8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45.6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2.8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34.200000000000003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 ht="22.8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2.8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34.200000000000003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68.400000000000006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2.8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2.8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2.8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45.6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2.8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57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45.6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4.200000000000003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4.200000000000003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4.200000000000003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4.200000000000003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4.200000000000003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57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4.200000000000003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45.6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4.200000000000003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4.200000000000003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4.200000000000003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4.200000000000003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4.200000000000003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2.8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4.200000000000003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4.200000000000003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4.200000000000003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4.200000000000003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4.200000000000003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4.200000000000003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4.200000000000003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2.8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4.200000000000003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4.200000000000003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4.200000000000003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4.200000000000003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4.200000000000003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4.200000000000003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4.200000000000003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2.8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4.200000000000003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4.200000000000003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4.200000000000003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45.6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45.6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4.200000000000003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4.200000000000003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57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4.200000000000003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45.6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4.200000000000003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4.200000000000003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4.200000000000003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45.6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4.200000000000003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4.200000000000003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4.200000000000003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4.200000000000003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4.200000000000003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4.200000000000003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4.200000000000003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4.200000000000003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4.200000000000003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2.8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4.200000000000003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4.200000000000003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4.200000000000003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57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4.200000000000003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4.200000000000003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34.200000000000003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34.200000000000003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2.8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4.200000000000003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45.6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4.200000000000003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2.8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4.200000000000003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4.200000000000003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45.6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34.200000000000003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4.200000000000003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4.200000000000003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2.8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45.6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45.6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45.6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45.6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4.200000000000003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57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45.6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57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57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4.200000000000003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45.6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45.6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45.6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45.6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45.6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45.6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45.6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45.6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45.6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45.6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45.6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45.6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45.6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45.6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45.6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45.6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45.6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45.6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45.6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45.6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45.6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45.6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4.200000000000003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45.6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4.200000000000003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57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4.200000000000003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45.6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34.200000000000003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34.200000000000003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34.200000000000003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4.200000000000003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34.200000000000003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45.6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45.6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45.6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45.6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34.200000000000003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34.200000000000003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34.200000000000003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34.200000000000003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34.200000000000003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45.6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45.6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45.6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57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45.6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45.6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45.6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45.6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45.6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57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45.6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45.6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45.6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4.200000000000003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4.200000000000003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14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4.200000000000003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4.200000000000003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4.200000000000003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4.200000000000003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4.200000000000003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4.200000000000003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57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4.200000000000003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45.6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45.6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45.6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45.6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45.6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45.6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45.6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45.6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45.6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45.6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45.6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45.6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45.6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45.6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45.6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45.6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45.6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45.6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45.6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45.6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45.6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45.6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4.200000000000003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45.6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4.200000000000003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45.6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4.200000000000003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45.6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34.200000000000003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34.200000000000003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34.200000000000003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4.200000000000003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34.200000000000003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45.6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45.6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45.6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45.6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34.200000000000003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34.200000000000003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34.200000000000003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34.200000000000003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34.200000000000003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45.6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45.6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45.6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45.6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45.6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45.6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45.6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45.6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45.6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57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4.200000000000003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68.400000000000006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91.2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79.8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79.8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4.200000000000003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4.200000000000003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4.200000000000003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91.2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4.200000000000003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4.200000000000003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4.200000000000003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4.200000000000003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57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4.200000000000003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4.200000000000003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4.200000000000003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4.200000000000003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4.200000000000003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57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4.200000000000003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02.6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4.200000000000003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79.8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45.6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4.200000000000003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 ht="22.8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2.8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45.6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57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57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34.200000000000003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34.200000000000003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34.200000000000003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22.8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34.200000000000003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22.8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2.8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57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91.2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2.8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57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34.200000000000003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34.200000000000003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34.200000000000003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22.8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34.200000000000003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22.8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36.80000000000001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2.8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34.200000000000003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22.8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 ht="22.8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34.200000000000003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 ht="22.8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 ht="22.8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14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45.6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34.200000000000003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34.200000000000003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57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45.6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25.4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45.6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22.8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2.8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2.8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2.8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57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2.8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57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2.8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4.200000000000003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4.200000000000003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4.200000000000003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22.8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4.200000000000003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182.4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91.2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4.200000000000003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2.8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2.8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2.8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2.8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68.400000000000006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2.8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2.8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2.8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2.8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2.8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2.8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2.8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2.8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2.8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2.8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2.8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2.8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2.8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2.8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45.6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57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2.8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34.200000000000003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68.400000000000006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2.8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2.8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2.8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2.8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2.8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2.8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2.8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4.200000000000003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4.200000000000003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22.8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4.200000000000003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79.8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2.8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2.8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2.8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2.8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2.8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2.8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2.8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4.200000000000003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4.200000000000003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22.8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4.200000000000003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79.8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2.8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2.8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2.8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2.8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2.8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4.200000000000003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45.6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2.8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2.8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2.8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2.8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2.8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2.8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2.8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2.8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2.8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4.200000000000003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4.200000000000003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34.200000000000003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34.200000000000003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45.6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2.8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2.8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2.8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2.8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2.8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2.8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34.200000000000003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91.2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79.8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79.8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02.6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14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79.8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45.6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45.6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4.200000000000003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34.200000000000003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 ht="22.8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68.400000000000006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4.200000000000003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 ht="22.8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 ht="22.8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2.8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34.200000000000003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4.200000000000003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 ht="22.8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 ht="22.8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2.8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34.200000000000003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4.200000000000003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34.200000000000003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 ht="22.8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2.8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2.8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2.8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4.200000000000003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45.6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2.8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45.6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4.200000000000003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4.200000000000003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45.6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2.8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45.6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45.6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4.200000000000003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34.200000000000003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22.8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2.8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34.200000000000003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4.200000000000003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34.200000000000003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4.200000000000003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34.200000000000003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34.200000000000003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34.200000000000003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34.200000000000003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34.200000000000003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4.200000000000003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45.6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4.200000000000003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45.6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22.8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34.200000000000003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2.8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22.8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2.8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22.8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45.6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45.6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34.200000000000003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34.200000000000003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34.200000000000003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91.2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2.8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34.200000000000003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34.200000000000003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2.8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34.200000000000003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34.200000000000003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68.400000000000006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2.8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45.6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45.6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45.6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45.6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2.8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2.8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4.200000000000003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45.6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22.8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4.200000000000003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22.8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4.200000000000003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22.8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34.200000000000003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4.200000000000003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2.8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45.6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2.8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57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4.200000000000003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45.6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2.8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2.8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2.8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22.8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4.200000000000003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2.8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45.6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2.8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4.200000000000003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2.8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34.200000000000003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91.2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2.8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68.400000000000006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79.8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68.400000000000006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57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45.6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2.8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2.8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57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57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2.8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 ht="22.8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 ht="22.8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45.6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 ht="22.8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57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57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57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9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90"/>
    </row>
    <row r="3954" spans="5:11">
      <c r="E3954" s="776"/>
      <c r="F3954" s="777"/>
      <c r="G3954" s="778"/>
      <c r="H3954" s="2279"/>
      <c r="I3954" s="2279"/>
      <c r="J3954" s="2279"/>
      <c r="K3954" s="1191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2"/>
    </row>
    <row r="3957" spans="5:11" ht="34.200000000000003">
      <c r="E3957" s="783" t="s">
        <v>733</v>
      </c>
      <c r="F3957" s="784" t="s">
        <v>4609</v>
      </c>
      <c r="G3957" s="2238"/>
      <c r="H3957" s="2279"/>
      <c r="I3957" s="2279"/>
      <c r="J3957" s="2279"/>
      <c r="K3957" s="1193"/>
    </row>
    <row r="3958" spans="5:11">
      <c r="E3958" s="783"/>
      <c r="F3958" s="784"/>
      <c r="G3958" s="2238"/>
      <c r="H3958" s="2279"/>
      <c r="I3958" s="2279"/>
      <c r="J3958" s="2279"/>
      <c r="K3958" s="1193"/>
    </row>
    <row r="3959" spans="5:11" ht="22.8">
      <c r="E3959" s="785"/>
      <c r="F3959" s="784" t="s">
        <v>6433</v>
      </c>
      <c r="G3959" s="2238"/>
      <c r="H3959" s="2279"/>
      <c r="I3959" s="2279"/>
      <c r="J3959" s="2279"/>
      <c r="K3959" s="1193"/>
    </row>
    <row r="3960" spans="5:11">
      <c r="E3960" s="785"/>
      <c r="F3960" s="784"/>
      <c r="G3960" s="2238"/>
      <c r="H3960" s="2279"/>
      <c r="I3960" s="2279"/>
      <c r="J3960" s="2279"/>
      <c r="K3960" s="1193"/>
    </row>
    <row r="3961" spans="5:11" ht="34.200000000000003">
      <c r="E3961" s="785"/>
      <c r="F3961" s="784" t="s">
        <v>6434</v>
      </c>
      <c r="G3961" s="2239" t="s">
        <v>6435</v>
      </c>
      <c r="H3961" s="2279"/>
      <c r="I3961" s="2279"/>
      <c r="J3961" s="2279"/>
      <c r="K3961" s="1193"/>
    </row>
    <row r="3962" spans="5:11">
      <c r="E3962" s="785"/>
      <c r="F3962" s="784"/>
      <c r="G3962" s="2239"/>
      <c r="H3962" s="2279"/>
      <c r="I3962" s="2279"/>
      <c r="J3962" s="2279"/>
      <c r="K3962" s="1193"/>
    </row>
    <row r="3963" spans="5:11" ht="34.200000000000003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3"/>
    </row>
    <row r="3964" spans="5:11">
      <c r="E3964" s="783"/>
      <c r="F3964" s="784"/>
      <c r="G3964" s="2239"/>
      <c r="H3964" s="2279"/>
      <c r="I3964" s="2279"/>
      <c r="J3964" s="2279"/>
      <c r="K3964" s="1193"/>
    </row>
    <row r="3965" spans="5:11" ht="57">
      <c r="E3965" s="783" t="s">
        <v>707</v>
      </c>
      <c r="F3965" s="784" t="s">
        <v>6438</v>
      </c>
      <c r="G3965" s="2238"/>
      <c r="H3965" s="2279"/>
      <c r="I3965" s="2279"/>
      <c r="J3965" s="2279"/>
      <c r="K3965" s="1193"/>
    </row>
    <row r="3966" spans="5:11">
      <c r="E3966" s="783"/>
      <c r="F3966" s="784"/>
      <c r="G3966" s="2238"/>
      <c r="H3966" s="2279"/>
      <c r="I3966" s="2279"/>
      <c r="J3966" s="2279"/>
      <c r="K3966" s="1193"/>
    </row>
    <row r="3967" spans="5:11" ht="22.8">
      <c r="E3967" s="785"/>
      <c r="F3967" s="784" t="s">
        <v>6439</v>
      </c>
      <c r="G3967" s="2239" t="s">
        <v>6440</v>
      </c>
      <c r="H3967" s="2279"/>
      <c r="I3967" s="2279"/>
      <c r="J3967" s="2279"/>
      <c r="K3967" s="1193"/>
    </row>
    <row r="3968" spans="5:11">
      <c r="E3968" s="785"/>
      <c r="F3968" s="784"/>
      <c r="G3968" s="2239"/>
      <c r="H3968" s="2279"/>
      <c r="I3968" s="2279"/>
      <c r="J3968" s="2279"/>
      <c r="K3968" s="1193"/>
    </row>
    <row r="3969" spans="5:11" ht="22.8">
      <c r="E3969" s="785"/>
      <c r="F3969" s="784" t="s">
        <v>6441</v>
      </c>
      <c r="G3969" s="2239" t="s">
        <v>6442</v>
      </c>
      <c r="H3969" s="2279"/>
      <c r="I3969" s="2279"/>
      <c r="J3969" s="2279"/>
      <c r="K3969" s="1193"/>
    </row>
    <row r="3970" spans="5:11">
      <c r="E3970" s="785"/>
      <c r="F3970" s="784"/>
      <c r="G3970" s="2239"/>
      <c r="H3970" s="2279"/>
      <c r="I3970" s="2279"/>
      <c r="J3970" s="2279"/>
      <c r="K3970" s="1193"/>
    </row>
    <row r="3971" spans="5:11" ht="22.8">
      <c r="E3971" s="785"/>
      <c r="F3971" s="784" t="s">
        <v>6443</v>
      </c>
      <c r="G3971" s="2239" t="s">
        <v>6444</v>
      </c>
      <c r="H3971" s="2279"/>
      <c r="I3971" s="2279"/>
      <c r="J3971" s="2279"/>
      <c r="K3971" s="1193"/>
    </row>
    <row r="3972" spans="5:11">
      <c r="E3972" s="785"/>
      <c r="F3972" s="784"/>
      <c r="G3972" s="2239"/>
      <c r="H3972" s="2279"/>
      <c r="I3972" s="2279"/>
      <c r="J3972" s="2279"/>
      <c r="K3972" s="1193"/>
    </row>
    <row r="3973" spans="5:11" ht="34.200000000000003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3"/>
    </row>
    <row r="3974" spans="5:11">
      <c r="E3974" s="783"/>
      <c r="F3974" s="784"/>
      <c r="G3974" s="2239"/>
      <c r="H3974" s="2279"/>
      <c r="I3974" s="2279"/>
      <c r="J3974" s="2279"/>
      <c r="K3974" s="1193"/>
    </row>
    <row r="3975" spans="5:11" ht="45.6">
      <c r="E3975" s="783" t="s">
        <v>709</v>
      </c>
      <c r="F3975" s="784" t="s">
        <v>6447</v>
      </c>
      <c r="G3975" s="2238"/>
      <c r="H3975" s="2279"/>
      <c r="I3975" s="2279"/>
      <c r="J3975" s="2279"/>
      <c r="K3975" s="1193"/>
    </row>
    <row r="3976" spans="5:11">
      <c r="E3976" s="783"/>
      <c r="F3976" s="784"/>
      <c r="G3976" s="2238"/>
      <c r="H3976" s="2279"/>
      <c r="I3976" s="2279"/>
      <c r="J3976" s="2279"/>
      <c r="K3976" s="1193"/>
    </row>
    <row r="3977" spans="5:11" ht="34.200000000000003">
      <c r="E3977" s="785"/>
      <c r="F3977" s="784" t="s">
        <v>6448</v>
      </c>
      <c r="G3977" s="2239" t="s">
        <v>6449</v>
      </c>
      <c r="H3977" s="2279"/>
      <c r="I3977" s="2279"/>
      <c r="J3977" s="2279"/>
      <c r="K3977" s="1193"/>
    </row>
    <row r="3978" spans="5:11">
      <c r="E3978" s="785"/>
      <c r="F3978" s="784"/>
      <c r="G3978" s="2239"/>
      <c r="H3978" s="2279"/>
      <c r="I3978" s="2279"/>
      <c r="J3978" s="2279"/>
      <c r="K3978" s="1193"/>
    </row>
    <row r="3979" spans="5:11" ht="22.8">
      <c r="E3979" s="785"/>
      <c r="F3979" s="784" t="s">
        <v>4610</v>
      </c>
      <c r="G3979" s="2239" t="s">
        <v>6450</v>
      </c>
      <c r="H3979" s="2279"/>
      <c r="I3979" s="2279"/>
      <c r="J3979" s="2279"/>
      <c r="K3979" s="1193"/>
    </row>
    <row r="3980" spans="5:11">
      <c r="E3980" s="785"/>
      <c r="F3980" s="784"/>
      <c r="G3980" s="2239"/>
      <c r="H3980" s="2279"/>
      <c r="I3980" s="2279"/>
      <c r="J3980" s="2279"/>
      <c r="K3980" s="1193"/>
    </row>
    <row r="3981" spans="5:11" ht="45.6">
      <c r="E3981" s="786"/>
      <c r="F3981" s="787" t="s">
        <v>6451</v>
      </c>
      <c r="G3981" s="2240" t="s">
        <v>6452</v>
      </c>
      <c r="H3981" s="2279"/>
      <c r="I3981" s="2279"/>
      <c r="J3981" s="2279"/>
      <c r="K3981" s="1194"/>
    </row>
    <row r="3982" spans="5:11" ht="34.200000000000003">
      <c r="E3982" s="788"/>
      <c r="F3982" s="789" t="s">
        <v>4611</v>
      </c>
      <c r="G3982" s="2237"/>
      <c r="H3982" s="2279"/>
      <c r="I3982" s="2279"/>
      <c r="J3982" s="2279"/>
      <c r="K3982" s="1192"/>
    </row>
    <row r="3983" spans="5:11">
      <c r="E3983" s="785"/>
      <c r="F3983" s="784"/>
      <c r="G3983" s="2238"/>
      <c r="H3983" s="2279"/>
      <c r="I3983" s="2279"/>
      <c r="J3983" s="2279"/>
      <c r="K3983" s="1193"/>
    </row>
    <row r="3984" spans="5:11" ht="79.8">
      <c r="E3984" s="785"/>
      <c r="F3984" s="784" t="s">
        <v>6453</v>
      </c>
      <c r="G3984" s="2239" t="s">
        <v>6454</v>
      </c>
      <c r="H3984" s="2279"/>
      <c r="I3984" s="2279"/>
      <c r="J3984" s="2279"/>
      <c r="K3984" s="1193"/>
    </row>
    <row r="3985" spans="5:11">
      <c r="E3985" s="785"/>
      <c r="F3985" s="784"/>
      <c r="G3985" s="2239"/>
      <c r="H3985" s="2279"/>
      <c r="I3985" s="2279"/>
      <c r="J3985" s="2279"/>
      <c r="K3985" s="1193"/>
    </row>
    <row r="3986" spans="5:11" ht="57">
      <c r="E3986" s="785"/>
      <c r="F3986" s="784" t="s">
        <v>6455</v>
      </c>
      <c r="G3986" s="2239" t="s">
        <v>6456</v>
      </c>
      <c r="H3986" s="2279"/>
      <c r="I3986" s="2279"/>
      <c r="J3986" s="2279"/>
      <c r="K3986" s="1193"/>
    </row>
    <row r="3987" spans="5:11">
      <c r="E3987" s="785"/>
      <c r="F3987" s="784"/>
      <c r="G3987" s="2239"/>
      <c r="H3987" s="2279"/>
      <c r="I3987" s="2279"/>
      <c r="J3987" s="2279"/>
      <c r="K3987" s="1193"/>
    </row>
    <row r="3988" spans="5:11" ht="34.200000000000003">
      <c r="E3988" s="785"/>
      <c r="F3988" s="784" t="s">
        <v>4612</v>
      </c>
      <c r="G3988" s="2239" t="s">
        <v>6456</v>
      </c>
      <c r="H3988" s="2279"/>
      <c r="I3988" s="2279"/>
      <c r="J3988" s="2279"/>
      <c r="K3988" s="1193"/>
    </row>
    <row r="3989" spans="5:11">
      <c r="E3989" s="785"/>
      <c r="F3989" s="784"/>
      <c r="G3989" s="2239"/>
      <c r="H3989" s="2279"/>
      <c r="I3989" s="2279"/>
      <c r="J3989" s="2279"/>
      <c r="K3989" s="1193"/>
    </row>
    <row r="3990" spans="5:11" ht="57">
      <c r="E3990" s="785"/>
      <c r="F3990" s="784" t="s">
        <v>6457</v>
      </c>
      <c r="G3990" s="2239" t="s">
        <v>6458</v>
      </c>
      <c r="H3990" s="2279"/>
      <c r="I3990" s="2279"/>
      <c r="J3990" s="2279"/>
      <c r="K3990" s="1193"/>
    </row>
    <row r="3991" spans="5:11">
      <c r="E3991" s="785"/>
      <c r="F3991" s="784"/>
      <c r="G3991" s="2239"/>
      <c r="H3991" s="2279"/>
      <c r="I3991" s="2279"/>
      <c r="J3991" s="2279"/>
      <c r="K3991" s="1193"/>
    </row>
    <row r="3992" spans="5:11" ht="68.400000000000006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3"/>
    </row>
    <row r="3993" spans="5:11">
      <c r="E3993" s="783"/>
      <c r="F3993" s="784"/>
      <c r="G3993" s="2239"/>
      <c r="H3993" s="2279"/>
      <c r="I3993" s="2279"/>
      <c r="J3993" s="2279"/>
      <c r="K3993" s="1193"/>
    </row>
    <row r="3994" spans="5:11" ht="68.400000000000006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3"/>
    </row>
    <row r="3995" spans="5:11">
      <c r="E3995" s="783"/>
      <c r="F3995" s="784"/>
      <c r="G3995" s="2239"/>
      <c r="H3995" s="2279"/>
      <c r="I3995" s="2279"/>
      <c r="J3995" s="2279"/>
      <c r="K3995" s="1193"/>
    </row>
    <row r="3996" spans="5:11" ht="68.400000000000006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3"/>
    </row>
    <row r="3997" spans="5:11">
      <c r="E3997" s="783"/>
      <c r="F3997" s="784"/>
      <c r="G3997" s="2239"/>
      <c r="H3997" s="2279"/>
      <c r="I3997" s="2279"/>
      <c r="J3997" s="2279"/>
      <c r="K3997" s="1193"/>
    </row>
    <row r="3998" spans="5:11" ht="22.8">
      <c r="E3998" s="790" t="s">
        <v>712</v>
      </c>
      <c r="F3998" s="787" t="s">
        <v>6464</v>
      </c>
      <c r="G3998" s="2240"/>
      <c r="H3998" s="2279"/>
      <c r="I3998" s="2279"/>
      <c r="J3998" s="2279"/>
      <c r="K3998" s="1194"/>
    </row>
    <row r="3999" spans="5:11" ht="23.4">
      <c r="E3999" s="788"/>
      <c r="F3999" s="782" t="s">
        <v>6465</v>
      </c>
      <c r="G3999" s="2237" t="s">
        <v>6466</v>
      </c>
      <c r="H3999" s="2279"/>
      <c r="I3999" s="2279"/>
      <c r="J3999" s="2279"/>
      <c r="K3999" s="1192"/>
    </row>
    <row r="4000" spans="5:11">
      <c r="E4000" s="785"/>
      <c r="F4000" s="791"/>
      <c r="G4000" s="2238"/>
      <c r="H4000" s="2279"/>
      <c r="I4000" s="2279"/>
      <c r="J4000" s="2279"/>
      <c r="K4000" s="1193"/>
    </row>
    <row r="4001" spans="5:11" ht="23.4">
      <c r="E4001" s="785"/>
      <c r="F4001" s="791" t="s">
        <v>6467</v>
      </c>
      <c r="G4001" s="2238" t="s">
        <v>6466</v>
      </c>
      <c r="H4001" s="2279"/>
      <c r="I4001" s="2279"/>
      <c r="J4001" s="2279"/>
      <c r="K4001" s="1193"/>
    </row>
    <row r="4002" spans="5:11">
      <c r="E4002" s="785"/>
      <c r="F4002" s="791"/>
      <c r="G4002" s="2238"/>
      <c r="H4002" s="2279"/>
      <c r="I4002" s="2279"/>
      <c r="J4002" s="2279"/>
      <c r="K4002" s="1193"/>
    </row>
    <row r="4003" spans="5:11" ht="45.6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3"/>
    </row>
    <row r="4004" spans="5:11">
      <c r="E4004" s="783"/>
      <c r="F4004" s="791"/>
      <c r="G4004" s="2238"/>
      <c r="H4004" s="2279"/>
      <c r="I4004" s="2279"/>
      <c r="J4004" s="2279"/>
      <c r="K4004" s="1193"/>
    </row>
    <row r="4005" spans="5:11" ht="23.4">
      <c r="E4005" s="785"/>
      <c r="F4005" s="791" t="s">
        <v>6470</v>
      </c>
      <c r="G4005" s="2238" t="s">
        <v>6471</v>
      </c>
      <c r="H4005" s="2279"/>
      <c r="I4005" s="2279"/>
      <c r="J4005" s="2279"/>
      <c r="K4005" s="1193"/>
    </row>
    <row r="4006" spans="5:11">
      <c r="E4006" s="785"/>
      <c r="F4006" s="791"/>
      <c r="G4006" s="2238"/>
      <c r="H4006" s="2279"/>
      <c r="I4006" s="2279"/>
      <c r="J4006" s="2279"/>
      <c r="K4006" s="1193"/>
    </row>
    <row r="4007" spans="5:11" ht="23.4">
      <c r="E4007" s="785"/>
      <c r="F4007" s="791" t="s">
        <v>6472</v>
      </c>
      <c r="G4007" s="2238" t="s">
        <v>6471</v>
      </c>
      <c r="H4007" s="2279"/>
      <c r="I4007" s="2279"/>
      <c r="J4007" s="2279"/>
      <c r="K4007" s="1193"/>
    </row>
    <row r="4008" spans="5:11">
      <c r="E4008" s="785"/>
      <c r="F4008" s="791"/>
      <c r="G4008" s="2238"/>
      <c r="H4008" s="2279"/>
      <c r="I4008" s="2279"/>
      <c r="J4008" s="2279"/>
      <c r="K4008" s="1193"/>
    </row>
    <row r="4009" spans="5:11" ht="23.4">
      <c r="E4009" s="785"/>
      <c r="F4009" s="791" t="s">
        <v>6473</v>
      </c>
      <c r="G4009" s="2238" t="s">
        <v>6471</v>
      </c>
      <c r="H4009" s="2279"/>
      <c r="I4009" s="2279"/>
      <c r="J4009" s="2279"/>
      <c r="K4009" s="1193"/>
    </row>
    <row r="4010" spans="5:11">
      <c r="E4010" s="785"/>
      <c r="F4010" s="791"/>
      <c r="G4010" s="2238"/>
      <c r="H4010" s="2279"/>
      <c r="I4010" s="2279"/>
      <c r="J4010" s="2279"/>
      <c r="K4010" s="1193"/>
    </row>
    <row r="4011" spans="5:11" ht="23.4">
      <c r="E4011" s="785"/>
      <c r="F4011" s="791" t="s">
        <v>6474</v>
      </c>
      <c r="G4011" s="2238" t="s">
        <v>6475</v>
      </c>
      <c r="H4011" s="2279"/>
      <c r="I4011" s="2279"/>
      <c r="J4011" s="2279"/>
      <c r="K4011" s="1193"/>
    </row>
    <row r="4012" spans="5:11">
      <c r="E4012" s="785"/>
      <c r="F4012" s="791"/>
      <c r="G4012" s="2238"/>
      <c r="H4012" s="2279"/>
      <c r="I4012" s="2279"/>
      <c r="J4012" s="2279"/>
      <c r="K4012" s="1193"/>
    </row>
    <row r="4013" spans="5:11" ht="23.4">
      <c r="E4013" s="785"/>
      <c r="F4013" s="791" t="s">
        <v>6476</v>
      </c>
      <c r="G4013" s="2238" t="s">
        <v>6477</v>
      </c>
      <c r="H4013" s="2279"/>
      <c r="I4013" s="2279"/>
      <c r="J4013" s="2279"/>
      <c r="K4013" s="1193"/>
    </row>
    <row r="4014" spans="5:11">
      <c r="E4014" s="785"/>
      <c r="F4014" s="791"/>
      <c r="G4014" s="2238"/>
      <c r="H4014" s="2279"/>
      <c r="I4014" s="2279"/>
      <c r="J4014" s="2279"/>
      <c r="K4014" s="1193"/>
    </row>
    <row r="4015" spans="5:11" ht="23.4">
      <c r="E4015" s="785"/>
      <c r="F4015" s="791" t="s">
        <v>6478</v>
      </c>
      <c r="G4015" s="2238" t="s">
        <v>6479</v>
      </c>
      <c r="H4015" s="2279"/>
      <c r="I4015" s="2279"/>
      <c r="J4015" s="2279"/>
      <c r="K4015" s="1193"/>
    </row>
    <row r="4016" spans="5:11">
      <c r="E4016" s="785"/>
      <c r="F4016" s="791"/>
      <c r="G4016" s="2238"/>
      <c r="H4016" s="2279"/>
      <c r="I4016" s="2279"/>
      <c r="J4016" s="2279"/>
      <c r="K4016" s="1193"/>
    </row>
    <row r="4017" spans="5:11" ht="45.6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3"/>
    </row>
    <row r="4018" spans="5:11">
      <c r="E4018" s="783"/>
      <c r="F4018" s="791"/>
      <c r="G4018" s="2238"/>
      <c r="H4018" s="2279"/>
      <c r="I4018" s="2279"/>
      <c r="J4018" s="2279"/>
      <c r="K4018" s="1193"/>
    </row>
    <row r="4019" spans="5:11" ht="45.6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3"/>
    </row>
    <row r="4020" spans="5:11">
      <c r="E4020" s="783"/>
      <c r="F4020" s="791"/>
      <c r="G4020" s="2238"/>
      <c r="H4020" s="2279"/>
      <c r="I4020" s="2279"/>
      <c r="J4020" s="2279"/>
      <c r="K4020" s="1193"/>
    </row>
    <row r="4021" spans="5:11" ht="57">
      <c r="E4021" s="783" t="s">
        <v>1670</v>
      </c>
      <c r="F4021" s="791" t="s">
        <v>6483</v>
      </c>
      <c r="G4021" s="2238"/>
      <c r="H4021" s="2279"/>
      <c r="I4021" s="2279"/>
      <c r="J4021" s="2279"/>
      <c r="K4021" s="1193"/>
    </row>
    <row r="4022" spans="5:11">
      <c r="E4022" s="783"/>
      <c r="F4022" s="791"/>
      <c r="G4022" s="2238"/>
      <c r="H4022" s="2279"/>
      <c r="I4022" s="2279"/>
      <c r="J4022" s="2279"/>
      <c r="K4022" s="1193"/>
    </row>
    <row r="4023" spans="5:11" ht="23.4">
      <c r="E4023" s="786"/>
      <c r="F4023" s="792" t="s">
        <v>4613</v>
      </c>
      <c r="G4023" s="2240" t="s">
        <v>6484</v>
      </c>
      <c r="H4023" s="2279"/>
      <c r="I4023" s="2279"/>
      <c r="J4023" s="2279"/>
      <c r="K4023" s="1194"/>
    </row>
    <row r="4024" spans="5:11" ht="22.8">
      <c r="E4024" s="788"/>
      <c r="F4024" s="789" t="s">
        <v>4614</v>
      </c>
      <c r="G4024" s="2241" t="s">
        <v>6484</v>
      </c>
      <c r="H4024" s="2279"/>
      <c r="I4024" s="2279"/>
      <c r="J4024" s="2279"/>
      <c r="K4024" s="1192"/>
    </row>
    <row r="4025" spans="5:11">
      <c r="E4025" s="785"/>
      <c r="F4025" s="784"/>
      <c r="G4025" s="2239"/>
      <c r="H4025" s="2279"/>
      <c r="I4025" s="2279"/>
      <c r="J4025" s="2279"/>
      <c r="K4025" s="1193"/>
    </row>
    <row r="4026" spans="5:11" ht="34.200000000000003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3"/>
    </row>
    <row r="4027" spans="5:11">
      <c r="E4027" s="783"/>
      <c r="F4027" s="784"/>
      <c r="G4027" s="2239"/>
      <c r="H4027" s="2279"/>
      <c r="I4027" s="2279"/>
      <c r="J4027" s="2279"/>
      <c r="K4027" s="1193"/>
    </row>
    <row r="4028" spans="5:11" ht="57">
      <c r="E4028" s="783" t="s">
        <v>2922</v>
      </c>
      <c r="F4028" s="784" t="s">
        <v>6486</v>
      </c>
      <c r="G4028" s="2238"/>
      <c r="H4028" s="2279"/>
      <c r="I4028" s="2279"/>
      <c r="J4028" s="2279"/>
      <c r="K4028" s="1193"/>
    </row>
    <row r="4029" spans="5:11">
      <c r="E4029" s="783"/>
      <c r="F4029" s="784"/>
      <c r="G4029" s="2238"/>
      <c r="H4029" s="2279"/>
      <c r="I4029" s="2279"/>
      <c r="J4029" s="2279"/>
      <c r="K4029" s="1193"/>
    </row>
    <row r="4030" spans="5:11" ht="68.400000000000006">
      <c r="E4030" s="783" t="s">
        <v>2924</v>
      </c>
      <c r="F4030" s="784" t="s">
        <v>6487</v>
      </c>
      <c r="G4030" s="2238"/>
      <c r="H4030" s="2279"/>
      <c r="I4030" s="2279"/>
      <c r="J4030" s="2279"/>
      <c r="K4030" s="1193"/>
    </row>
    <row r="4031" spans="5:11">
      <c r="E4031" s="783"/>
      <c r="F4031" s="784"/>
      <c r="G4031" s="2238"/>
      <c r="H4031" s="2279"/>
      <c r="I4031" s="2279"/>
      <c r="J4031" s="2279"/>
      <c r="K4031" s="1193"/>
    </row>
    <row r="4032" spans="5:11" ht="22.8">
      <c r="E4032" s="785"/>
      <c r="F4032" s="784" t="s">
        <v>4616</v>
      </c>
      <c r="G4032" s="2239" t="s">
        <v>6484</v>
      </c>
      <c r="H4032" s="2279"/>
      <c r="I4032" s="2279"/>
      <c r="J4032" s="2279"/>
      <c r="K4032" s="1193"/>
    </row>
    <row r="4033" spans="5:11">
      <c r="E4033" s="785"/>
      <c r="F4033" s="784"/>
      <c r="G4033" s="2239"/>
      <c r="H4033" s="2279"/>
      <c r="I4033" s="2279"/>
      <c r="J4033" s="2279"/>
      <c r="K4033" s="1193"/>
    </row>
    <row r="4034" spans="5:11" ht="22.8">
      <c r="E4034" s="785"/>
      <c r="F4034" s="784" t="s">
        <v>4614</v>
      </c>
      <c r="G4034" s="2239" t="s">
        <v>6484</v>
      </c>
      <c r="H4034" s="2279"/>
      <c r="I4034" s="2279"/>
      <c r="J4034" s="2279"/>
      <c r="K4034" s="1193"/>
    </row>
    <row r="4035" spans="5:11">
      <c r="E4035" s="785"/>
      <c r="F4035" s="784"/>
      <c r="G4035" s="2239"/>
      <c r="H4035" s="2279"/>
      <c r="I4035" s="2279"/>
      <c r="J4035" s="2279"/>
      <c r="K4035" s="1193"/>
    </row>
    <row r="4036" spans="5:11" ht="68.400000000000006">
      <c r="E4036" s="783" t="s">
        <v>2928</v>
      </c>
      <c r="F4036" s="784" t="s">
        <v>6488</v>
      </c>
      <c r="G4036" s="2238"/>
      <c r="H4036" s="2279"/>
      <c r="I4036" s="2279"/>
      <c r="J4036" s="2279"/>
      <c r="K4036" s="1193"/>
    </row>
    <row r="4037" spans="5:11">
      <c r="E4037" s="783"/>
      <c r="F4037" s="784"/>
      <c r="G4037" s="2238"/>
      <c r="H4037" s="2279"/>
      <c r="I4037" s="2279"/>
      <c r="J4037" s="2279"/>
      <c r="K4037" s="1193"/>
    </row>
    <row r="4038" spans="5:11" ht="22.8">
      <c r="E4038" s="785"/>
      <c r="F4038" s="784" t="s">
        <v>4103</v>
      </c>
      <c r="G4038" s="2239" t="s">
        <v>6489</v>
      </c>
      <c r="H4038" s="2279"/>
      <c r="I4038" s="2279"/>
      <c r="J4038" s="2279"/>
      <c r="K4038" s="1193"/>
    </row>
    <row r="4039" spans="5:11">
      <c r="E4039" s="785"/>
      <c r="F4039" s="784"/>
      <c r="G4039" s="2239"/>
      <c r="H4039" s="2279"/>
      <c r="I4039" s="2279"/>
      <c r="J4039" s="2279"/>
      <c r="K4039" s="1193"/>
    </row>
    <row r="4040" spans="5:11" ht="22.8">
      <c r="E4040" s="785"/>
      <c r="F4040" s="784" t="s">
        <v>4617</v>
      </c>
      <c r="G4040" s="2239" t="s">
        <v>6489</v>
      </c>
      <c r="H4040" s="2279"/>
      <c r="I4040" s="2279"/>
      <c r="J4040" s="2279"/>
      <c r="K4040" s="1193"/>
    </row>
    <row r="4041" spans="5:11">
      <c r="E4041" s="785"/>
      <c r="F4041" s="784"/>
      <c r="G4041" s="2239"/>
      <c r="H4041" s="2279"/>
      <c r="I4041" s="2279"/>
      <c r="J4041" s="2279"/>
      <c r="K4041" s="1193"/>
    </row>
    <row r="4042" spans="5:11" ht="34.200000000000003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3"/>
    </row>
    <row r="4043" spans="5:11">
      <c r="E4043" s="783"/>
      <c r="F4043" s="784"/>
      <c r="G4043" s="2239"/>
      <c r="H4043" s="2279"/>
      <c r="I4043" s="2279"/>
      <c r="J4043" s="2279"/>
      <c r="K4043" s="1193"/>
    </row>
    <row r="4044" spans="5:11" ht="68.400000000000006">
      <c r="E4044" s="783" t="s">
        <v>2797</v>
      </c>
      <c r="F4044" s="784" t="s">
        <v>6490</v>
      </c>
      <c r="G4044" s="2238"/>
      <c r="H4044" s="2279"/>
      <c r="I4044" s="2279"/>
      <c r="J4044" s="2279"/>
      <c r="K4044" s="1193"/>
    </row>
    <row r="4045" spans="5:11">
      <c r="E4045" s="783"/>
      <c r="F4045" s="784"/>
      <c r="G4045" s="2238"/>
      <c r="H4045" s="2279"/>
      <c r="I4045" s="2279"/>
      <c r="J4045" s="2279"/>
      <c r="K4045" s="1193"/>
    </row>
    <row r="4046" spans="5:11" ht="22.8">
      <c r="E4046" s="785"/>
      <c r="F4046" s="784" t="s">
        <v>4616</v>
      </c>
      <c r="G4046" s="2239" t="s">
        <v>6484</v>
      </c>
      <c r="H4046" s="2279"/>
      <c r="I4046" s="2279"/>
      <c r="J4046" s="2279"/>
      <c r="K4046" s="1193"/>
    </row>
    <row r="4047" spans="5:11">
      <c r="E4047" s="785"/>
      <c r="F4047" s="784"/>
      <c r="G4047" s="2239"/>
      <c r="H4047" s="2279"/>
      <c r="I4047" s="2279"/>
      <c r="J4047" s="2279"/>
      <c r="K4047" s="1193"/>
    </row>
    <row r="4048" spans="5:11" ht="22.8">
      <c r="E4048" s="786"/>
      <c r="F4048" s="787" t="s">
        <v>4614</v>
      </c>
      <c r="G4048" s="2242" t="s">
        <v>6484</v>
      </c>
      <c r="H4048" s="2279"/>
      <c r="I4048" s="2279"/>
      <c r="J4048" s="2279"/>
      <c r="K4048" s="1194"/>
    </row>
    <row r="4049" spans="5:11" ht="68.400000000000006">
      <c r="E4049" s="793" t="s">
        <v>2798</v>
      </c>
      <c r="F4049" s="789" t="s">
        <v>6491</v>
      </c>
      <c r="G4049" s="2237"/>
      <c r="H4049" s="2279"/>
      <c r="I4049" s="2279"/>
      <c r="J4049" s="2279"/>
      <c r="K4049" s="1192"/>
    </row>
    <row r="4050" spans="5:11">
      <c r="E4050" s="783"/>
      <c r="F4050" s="784"/>
      <c r="G4050" s="2238"/>
      <c r="H4050" s="2279"/>
      <c r="I4050" s="2279"/>
      <c r="J4050" s="2279"/>
      <c r="K4050" s="1193"/>
    </row>
    <row r="4051" spans="5:11" ht="22.8">
      <c r="E4051" s="785"/>
      <c r="F4051" s="784" t="s">
        <v>4619</v>
      </c>
      <c r="G4051" s="2239" t="s">
        <v>6492</v>
      </c>
      <c r="H4051" s="2279"/>
      <c r="I4051" s="2279"/>
      <c r="J4051" s="2279"/>
      <c r="K4051" s="1193"/>
    </row>
    <row r="4052" spans="5:11">
      <c r="E4052" s="785"/>
      <c r="F4052" s="784"/>
      <c r="G4052" s="2239"/>
      <c r="H4052" s="2279"/>
      <c r="I4052" s="2279"/>
      <c r="J4052" s="2279"/>
      <c r="K4052" s="1193"/>
    </row>
    <row r="4053" spans="5:11" ht="22.8">
      <c r="E4053" s="785"/>
      <c r="F4053" s="784" t="s">
        <v>4620</v>
      </c>
      <c r="G4053" s="2239" t="s">
        <v>6493</v>
      </c>
      <c r="H4053" s="2279"/>
      <c r="I4053" s="2279"/>
      <c r="J4053" s="2279"/>
      <c r="K4053" s="1193"/>
    </row>
    <row r="4054" spans="5:11">
      <c r="E4054" s="785"/>
      <c r="F4054" s="784"/>
      <c r="G4054" s="2239"/>
      <c r="H4054" s="2279"/>
      <c r="I4054" s="2279"/>
      <c r="J4054" s="2279"/>
      <c r="K4054" s="1193"/>
    </row>
    <row r="4055" spans="5:11" ht="34.200000000000003">
      <c r="E4055" s="785"/>
      <c r="F4055" s="784" t="s">
        <v>4621</v>
      </c>
      <c r="G4055" s="2239" t="s">
        <v>6494</v>
      </c>
      <c r="H4055" s="2279"/>
      <c r="I4055" s="2279"/>
      <c r="J4055" s="2279"/>
      <c r="K4055" s="1193"/>
    </row>
    <row r="4056" spans="5:11">
      <c r="E4056" s="785"/>
      <c r="F4056" s="784"/>
      <c r="G4056" s="2239"/>
      <c r="H4056" s="2279"/>
      <c r="I4056" s="2279"/>
      <c r="J4056" s="2279"/>
      <c r="K4056" s="1193"/>
    </row>
    <row r="4057" spans="5:11" ht="114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3"/>
    </row>
    <row r="4058" spans="5:11">
      <c r="E4058" s="783"/>
      <c r="F4058" s="784"/>
      <c r="G4058" s="2239"/>
      <c r="H4058" s="2279"/>
      <c r="I4058" s="2279"/>
      <c r="J4058" s="2279"/>
      <c r="K4058" s="1193"/>
    </row>
    <row r="4059" spans="5:11" ht="125.4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3"/>
    </row>
    <row r="4060" spans="5:11">
      <c r="E4060" s="783"/>
      <c r="F4060" s="784"/>
      <c r="G4060" s="2239"/>
      <c r="H4060" s="2279"/>
      <c r="I4060" s="2279"/>
      <c r="J4060" s="2279"/>
      <c r="K4060" s="1193"/>
    </row>
    <row r="4061" spans="5:11" ht="57">
      <c r="E4061" s="783" t="s">
        <v>2814</v>
      </c>
      <c r="F4061" s="784" t="s">
        <v>6498</v>
      </c>
      <c r="G4061" s="2238"/>
      <c r="H4061" s="2279"/>
      <c r="I4061" s="2279"/>
      <c r="J4061" s="2279"/>
      <c r="K4061" s="1193"/>
    </row>
    <row r="4062" spans="5:11">
      <c r="E4062" s="783"/>
      <c r="F4062" s="784"/>
      <c r="G4062" s="2238"/>
      <c r="H4062" s="2279"/>
      <c r="I4062" s="2279"/>
      <c r="J4062" s="2279"/>
      <c r="K4062" s="1193"/>
    </row>
    <row r="4063" spans="5:11" ht="22.8">
      <c r="E4063" s="785"/>
      <c r="F4063" s="784" t="s">
        <v>4622</v>
      </c>
      <c r="G4063" s="2239" t="s">
        <v>6499</v>
      </c>
      <c r="H4063" s="2279"/>
      <c r="I4063" s="2279"/>
      <c r="J4063" s="2279"/>
      <c r="K4063" s="1193"/>
    </row>
    <row r="4064" spans="5:11">
      <c r="E4064" s="785"/>
      <c r="F4064" s="784"/>
      <c r="G4064" s="2239"/>
      <c r="H4064" s="2279"/>
      <c r="I4064" s="2279"/>
      <c r="J4064" s="2279"/>
      <c r="K4064" s="1193"/>
    </row>
    <row r="4065" spans="5:11" ht="22.8">
      <c r="E4065" s="786"/>
      <c r="F4065" s="787" t="s">
        <v>4623</v>
      </c>
      <c r="G4065" s="2242" t="s">
        <v>6499</v>
      </c>
      <c r="H4065" s="2279"/>
      <c r="I4065" s="2279"/>
      <c r="J4065" s="2279"/>
      <c r="K4065" s="1194"/>
    </row>
    <row r="4066" spans="5:11" ht="45.6">
      <c r="E4066" s="793" t="s">
        <v>2818</v>
      </c>
      <c r="F4066" s="789" t="s">
        <v>6500</v>
      </c>
      <c r="G4066" s="2237"/>
      <c r="H4066" s="2279"/>
      <c r="I4066" s="2279"/>
      <c r="J4066" s="2279"/>
      <c r="K4066" s="1192"/>
    </row>
    <row r="4067" spans="5:11">
      <c r="E4067" s="783"/>
      <c r="F4067" s="784"/>
      <c r="G4067" s="2238"/>
      <c r="H4067" s="2279"/>
      <c r="I4067" s="2279"/>
      <c r="J4067" s="2279"/>
      <c r="K4067" s="1193"/>
    </row>
    <row r="4068" spans="5:11" ht="22.8">
      <c r="E4068" s="785"/>
      <c r="F4068" s="784" t="s">
        <v>4624</v>
      </c>
      <c r="G4068" s="2239" t="s">
        <v>6499</v>
      </c>
      <c r="H4068" s="2279"/>
      <c r="I4068" s="2279"/>
      <c r="J4068" s="2279"/>
      <c r="K4068" s="1193"/>
    </row>
    <row r="4069" spans="5:11">
      <c r="E4069" s="785"/>
      <c r="F4069" s="784"/>
      <c r="G4069" s="2239"/>
      <c r="H4069" s="2279"/>
      <c r="I4069" s="2279"/>
      <c r="J4069" s="2279"/>
      <c r="K4069" s="1193"/>
    </row>
    <row r="4070" spans="5:11" ht="22.8">
      <c r="E4070" s="785"/>
      <c r="F4070" s="784" t="s">
        <v>4625</v>
      </c>
      <c r="G4070" s="2239" t="s">
        <v>6499</v>
      </c>
      <c r="H4070" s="2279"/>
      <c r="I4070" s="2279"/>
      <c r="J4070" s="2279"/>
      <c r="K4070" s="1193"/>
    </row>
    <row r="4071" spans="5:11">
      <c r="E4071" s="785"/>
      <c r="F4071" s="784"/>
      <c r="G4071" s="2239"/>
      <c r="H4071" s="2279"/>
      <c r="I4071" s="2279"/>
      <c r="J4071" s="2279"/>
      <c r="K4071" s="1193"/>
    </row>
    <row r="4072" spans="5:11" ht="22.8">
      <c r="E4072" s="785"/>
      <c r="F4072" s="784" t="s">
        <v>4626</v>
      </c>
      <c r="G4072" s="2239" t="s">
        <v>6499</v>
      </c>
      <c r="H4072" s="2279"/>
      <c r="I4072" s="2279"/>
      <c r="J4072" s="2279"/>
      <c r="K4072" s="1193"/>
    </row>
    <row r="4073" spans="5:11">
      <c r="E4073" s="785"/>
      <c r="F4073" s="784"/>
      <c r="G4073" s="2239"/>
      <c r="H4073" s="2279"/>
      <c r="I4073" s="2279"/>
      <c r="J4073" s="2279"/>
      <c r="K4073" s="1193"/>
    </row>
    <row r="4074" spans="5:11" ht="22.8">
      <c r="E4074" s="783" t="s">
        <v>2820</v>
      </c>
      <c r="F4074" s="784" t="s">
        <v>4627</v>
      </c>
      <c r="G4074" s="2238"/>
      <c r="H4074" s="2279"/>
      <c r="I4074" s="2279"/>
      <c r="J4074" s="2279"/>
      <c r="K4074" s="1193"/>
    </row>
    <row r="4075" spans="5:11">
      <c r="E4075" s="783"/>
      <c r="F4075" s="784"/>
      <c r="G4075" s="2238"/>
      <c r="H4075" s="2279"/>
      <c r="I4075" s="2279"/>
      <c r="J4075" s="2279"/>
      <c r="K4075" s="1193"/>
    </row>
    <row r="4076" spans="5:11" ht="22.8">
      <c r="E4076" s="785"/>
      <c r="F4076" s="784" t="s">
        <v>4628</v>
      </c>
      <c r="G4076" s="2239" t="s">
        <v>6501</v>
      </c>
      <c r="H4076" s="2279"/>
      <c r="I4076" s="2279"/>
      <c r="J4076" s="2279"/>
      <c r="K4076" s="1193"/>
    </row>
    <row r="4077" spans="5:11">
      <c r="E4077" s="785"/>
      <c r="F4077" s="784"/>
      <c r="G4077" s="2239"/>
      <c r="H4077" s="2279"/>
      <c r="I4077" s="2279"/>
      <c r="J4077" s="2279"/>
      <c r="K4077" s="1193"/>
    </row>
    <row r="4078" spans="5:11" ht="22.8">
      <c r="E4078" s="785"/>
      <c r="F4078" s="784" t="s">
        <v>4625</v>
      </c>
      <c r="G4078" s="2239" t="s">
        <v>6501</v>
      </c>
      <c r="H4078" s="2279"/>
      <c r="I4078" s="2279"/>
      <c r="J4078" s="2279"/>
      <c r="K4078" s="1193"/>
    </row>
    <row r="4079" spans="5:11">
      <c r="E4079" s="785"/>
      <c r="F4079" s="784"/>
      <c r="G4079" s="2239"/>
      <c r="H4079" s="2279"/>
      <c r="I4079" s="2279"/>
      <c r="J4079" s="2279"/>
      <c r="K4079" s="1193"/>
    </row>
    <row r="4080" spans="5:11" ht="22.8">
      <c r="E4080" s="785"/>
      <c r="F4080" s="784" t="s">
        <v>4626</v>
      </c>
      <c r="G4080" s="2239" t="s">
        <v>6501</v>
      </c>
      <c r="H4080" s="2279"/>
      <c r="I4080" s="2279"/>
      <c r="J4080" s="2279"/>
      <c r="K4080" s="1193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3"/>
    </row>
    <row r="4082" spans="5:11" ht="22.8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3"/>
    </row>
    <row r="4083" spans="5:11">
      <c r="E4083" s="783"/>
      <c r="F4083" s="784"/>
      <c r="G4083" s="2239"/>
      <c r="H4083" s="2279"/>
      <c r="I4083" s="2279"/>
      <c r="J4083" s="2279"/>
      <c r="K4083" s="1193"/>
    </row>
    <row r="4084" spans="5:11" ht="45.6">
      <c r="E4084" s="785"/>
      <c r="F4084" s="784" t="s">
        <v>4631</v>
      </c>
      <c r="G4084" s="2239" t="s">
        <v>6503</v>
      </c>
      <c r="H4084" s="2279"/>
      <c r="I4084" s="2279"/>
      <c r="J4084" s="2279"/>
      <c r="K4084" s="1193"/>
    </row>
    <row r="4085" spans="5:11">
      <c r="E4085" s="785"/>
      <c r="F4085" s="784"/>
      <c r="G4085" s="2239"/>
      <c r="H4085" s="2279"/>
      <c r="I4085" s="2279"/>
      <c r="J4085" s="2279"/>
      <c r="K4085" s="1193"/>
    </row>
    <row r="4086" spans="5:11" ht="22.8">
      <c r="E4086" s="785"/>
      <c r="F4086" s="784" t="s">
        <v>4632</v>
      </c>
      <c r="G4086" s="2239" t="s">
        <v>6504</v>
      </c>
      <c r="H4086" s="2279"/>
      <c r="I4086" s="2279"/>
      <c r="J4086" s="2279"/>
      <c r="K4086" s="1193"/>
    </row>
    <row r="4087" spans="5:11">
      <c r="E4087" s="785"/>
      <c r="F4087" s="784"/>
      <c r="G4087" s="2239"/>
      <c r="H4087" s="2279"/>
      <c r="I4087" s="2279"/>
      <c r="J4087" s="2279"/>
      <c r="K4087" s="1193"/>
    </row>
    <row r="4088" spans="5:11" ht="45.6">
      <c r="E4088" s="790" t="s">
        <v>706</v>
      </c>
      <c r="F4088" s="787" t="s">
        <v>4633</v>
      </c>
      <c r="G4088" s="2240"/>
      <c r="H4088" s="2279"/>
      <c r="I4088" s="2279"/>
      <c r="J4088" s="2279"/>
      <c r="K4088" s="1194"/>
    </row>
    <row r="4089" spans="5:11" ht="34.200000000000003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2"/>
    </row>
    <row r="4090" spans="5:11">
      <c r="E4090" s="783"/>
      <c r="F4090" s="784"/>
      <c r="G4090" s="2239"/>
      <c r="H4090" s="2279"/>
      <c r="I4090" s="2279"/>
      <c r="J4090" s="2279"/>
      <c r="K4090" s="1193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3"/>
    </row>
    <row r="4092" spans="5:11" ht="34.200000000000003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3"/>
    </row>
    <row r="4093" spans="5:11">
      <c r="E4093" s="783"/>
      <c r="F4093" s="784"/>
      <c r="G4093" s="2239"/>
      <c r="H4093" s="2279"/>
      <c r="I4093" s="2279"/>
      <c r="J4093" s="2279"/>
      <c r="K4093" s="1193"/>
    </row>
    <row r="4094" spans="5:11" ht="57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3"/>
    </row>
    <row r="4095" spans="5:11">
      <c r="E4095" s="783"/>
      <c r="F4095" s="784"/>
      <c r="G4095" s="2239"/>
      <c r="H4095" s="2279"/>
      <c r="I4095" s="2279"/>
      <c r="J4095" s="2279"/>
      <c r="K4095" s="1193"/>
    </row>
    <row r="4096" spans="5:11" ht="45.6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3"/>
    </row>
    <row r="4097" spans="5:11">
      <c r="E4097" s="783"/>
      <c r="F4097" s="784"/>
      <c r="G4097" s="2239"/>
      <c r="H4097" s="2279"/>
      <c r="I4097" s="2279"/>
      <c r="J4097" s="2279"/>
      <c r="K4097" s="1193"/>
    </row>
    <row r="4098" spans="5:11" ht="57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3"/>
    </row>
    <row r="4099" spans="5:11">
      <c r="E4099" s="783"/>
      <c r="F4099" s="784"/>
      <c r="G4099" s="2239"/>
      <c r="H4099" s="2279"/>
      <c r="I4099" s="2279"/>
      <c r="J4099" s="2279"/>
      <c r="K4099" s="1193"/>
    </row>
    <row r="4100" spans="5:11" ht="68.400000000000006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3"/>
    </row>
    <row r="4101" spans="5:11">
      <c r="E4101" s="783"/>
      <c r="F4101" s="784"/>
      <c r="G4101" s="2239"/>
      <c r="H4101" s="2279"/>
      <c r="I4101" s="2279"/>
      <c r="J4101" s="2279"/>
      <c r="K4101" s="1193"/>
    </row>
    <row r="4102" spans="5:11" ht="45.6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3"/>
    </row>
    <row r="4103" spans="5:11">
      <c r="E4103" s="783"/>
      <c r="F4103" s="784"/>
      <c r="G4103" s="2239"/>
      <c r="H4103" s="2279"/>
      <c r="I4103" s="2279"/>
      <c r="J4103" s="2279"/>
      <c r="K4103" s="1193"/>
    </row>
    <row r="4104" spans="5:11" ht="57">
      <c r="E4104" s="790" t="s">
        <v>458</v>
      </c>
      <c r="F4104" s="787" t="s">
        <v>4642</v>
      </c>
      <c r="G4104" s="2240"/>
      <c r="H4104" s="2279"/>
      <c r="I4104" s="2279"/>
      <c r="J4104" s="2279"/>
      <c r="K4104" s="1194"/>
    </row>
    <row r="4105" spans="5:11" ht="34.200000000000003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2"/>
    </row>
    <row r="4106" spans="5:11">
      <c r="E4106" s="783"/>
      <c r="F4106" s="784"/>
      <c r="G4106" s="2239"/>
      <c r="H4106" s="2279"/>
      <c r="I4106" s="2279"/>
      <c r="J4106" s="2279"/>
      <c r="K4106" s="1193"/>
    </row>
    <row r="4107" spans="5:11" ht="45.6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3"/>
    </row>
    <row r="4108" spans="5:11">
      <c r="E4108" s="783"/>
      <c r="F4108" s="784"/>
      <c r="G4108" s="2239"/>
      <c r="H4108" s="2279"/>
      <c r="I4108" s="2279"/>
      <c r="J4108" s="2279"/>
      <c r="K4108" s="1193"/>
    </row>
    <row r="4109" spans="5:11" ht="57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3"/>
    </row>
    <row r="4110" spans="5:11">
      <c r="E4110" s="783"/>
      <c r="F4110" s="784"/>
      <c r="G4110" s="2239"/>
      <c r="H4110" s="2279"/>
      <c r="I4110" s="2279"/>
      <c r="J4110" s="2279"/>
      <c r="K4110" s="1193"/>
    </row>
    <row r="4111" spans="5:11" ht="68.400000000000006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3"/>
    </row>
    <row r="4112" spans="5:11">
      <c r="E4112" s="783"/>
      <c r="F4112" s="784"/>
      <c r="G4112" s="2239"/>
      <c r="H4112" s="2279"/>
      <c r="I4112" s="2279"/>
      <c r="J4112" s="2279"/>
      <c r="K4112" s="1193"/>
    </row>
    <row r="4113" spans="5:11" ht="34.200000000000003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3"/>
    </row>
    <row r="4114" spans="5:11">
      <c r="E4114" s="783"/>
      <c r="F4114" s="784"/>
      <c r="G4114" s="2239"/>
      <c r="H4114" s="2279"/>
      <c r="I4114" s="2279"/>
      <c r="J4114" s="2279"/>
      <c r="K4114" s="1193"/>
    </row>
    <row r="4115" spans="5:11" ht="22.8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3"/>
    </row>
    <row r="4116" spans="5:11">
      <c r="E4116" s="783"/>
      <c r="F4116" s="784"/>
      <c r="G4116" s="2239"/>
      <c r="H4116" s="2279"/>
      <c r="I4116" s="2279"/>
      <c r="J4116" s="2279"/>
      <c r="K4116" s="1193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3"/>
    </row>
    <row r="4118" spans="5:11">
      <c r="E4118" s="783"/>
      <c r="F4118" s="784"/>
      <c r="G4118" s="2238"/>
      <c r="H4118" s="2279"/>
      <c r="I4118" s="2279"/>
      <c r="J4118" s="2279"/>
      <c r="K4118" s="1193"/>
    </row>
    <row r="4119" spans="5:11" ht="68.400000000000006">
      <c r="E4119" s="785"/>
      <c r="F4119" s="784" t="s">
        <v>4650</v>
      </c>
      <c r="G4119" s="2239" t="s">
        <v>6512</v>
      </c>
      <c r="H4119" s="2279"/>
      <c r="I4119" s="2279"/>
      <c r="J4119" s="2279"/>
      <c r="K4119" s="1193"/>
    </row>
    <row r="4120" spans="5:11">
      <c r="E4120" s="785"/>
      <c r="F4120" s="784"/>
      <c r="G4120" s="2239"/>
      <c r="H4120" s="2279"/>
      <c r="I4120" s="2279"/>
      <c r="J4120" s="2279"/>
      <c r="K4120" s="1193"/>
    </row>
    <row r="4121" spans="5:11" ht="57">
      <c r="E4121" s="785"/>
      <c r="F4121" s="784" t="s">
        <v>4651</v>
      </c>
      <c r="G4121" s="2239" t="s">
        <v>6513</v>
      </c>
      <c r="H4121" s="2279"/>
      <c r="I4121" s="2279"/>
      <c r="J4121" s="2279"/>
      <c r="K4121" s="1193"/>
    </row>
    <row r="4122" spans="5:11">
      <c r="E4122" s="785"/>
      <c r="F4122" s="784"/>
      <c r="G4122" s="2239"/>
      <c r="H4122" s="2279"/>
      <c r="I4122" s="2279"/>
      <c r="J4122" s="2279"/>
      <c r="K4122" s="1193"/>
    </row>
    <row r="4123" spans="5:11" ht="57">
      <c r="E4123" s="786"/>
      <c r="F4123" s="787" t="s">
        <v>4652</v>
      </c>
      <c r="G4123" s="2242" t="s">
        <v>6514</v>
      </c>
      <c r="H4123" s="2279"/>
      <c r="I4123" s="2279"/>
      <c r="J4123" s="2279"/>
      <c r="K4123" s="1194"/>
    </row>
    <row r="4124" spans="5:11" ht="148.19999999999999">
      <c r="E4124" s="788"/>
      <c r="F4124" s="789" t="s">
        <v>4653</v>
      </c>
      <c r="G4124" s="2241" t="s">
        <v>6515</v>
      </c>
      <c r="H4124" s="2279"/>
      <c r="I4124" s="2279"/>
      <c r="J4124" s="2279"/>
      <c r="K4124" s="1192"/>
    </row>
    <row r="4125" spans="5:11">
      <c r="E4125" s="785"/>
      <c r="F4125" s="784"/>
      <c r="G4125" s="2239"/>
      <c r="H4125" s="2279"/>
      <c r="I4125" s="2279"/>
      <c r="J4125" s="2279"/>
      <c r="K4125" s="1193"/>
    </row>
    <row r="4126" spans="5:11" ht="68.400000000000006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3"/>
    </row>
    <row r="4127" spans="5:11">
      <c r="E4127" s="783"/>
      <c r="F4127" s="784"/>
      <c r="G4127" s="2239"/>
      <c r="H4127" s="2279"/>
      <c r="I4127" s="2279"/>
      <c r="J4127" s="2279"/>
      <c r="K4127" s="1193"/>
    </row>
    <row r="4128" spans="5:11" ht="45.6">
      <c r="E4128" s="783" t="s">
        <v>2924</v>
      </c>
      <c r="F4128" s="784" t="s">
        <v>4655</v>
      </c>
      <c r="G4128" s="2238"/>
      <c r="H4128" s="2279"/>
      <c r="I4128" s="2279"/>
      <c r="J4128" s="2279"/>
      <c r="K4128" s="1193"/>
    </row>
    <row r="4129" spans="5:11">
      <c r="E4129" s="783"/>
      <c r="F4129" s="784"/>
      <c r="G4129" s="2238"/>
      <c r="H4129" s="2279"/>
      <c r="I4129" s="2279"/>
      <c r="J4129" s="2279"/>
      <c r="K4129" s="1193"/>
    </row>
    <row r="4130" spans="5:11" ht="57">
      <c r="E4130" s="785"/>
      <c r="F4130" s="784" t="s">
        <v>4656</v>
      </c>
      <c r="G4130" s="2239" t="s">
        <v>6517</v>
      </c>
      <c r="H4130" s="2279"/>
      <c r="I4130" s="2279"/>
      <c r="J4130" s="2279"/>
      <c r="K4130" s="1193"/>
    </row>
    <row r="4131" spans="5:11">
      <c r="E4131" s="785"/>
      <c r="F4131" s="784"/>
      <c r="G4131" s="2239"/>
      <c r="H4131" s="2279"/>
      <c r="I4131" s="2279"/>
      <c r="J4131" s="2279"/>
      <c r="K4131" s="1193"/>
    </row>
    <row r="4132" spans="5:11" ht="22.8">
      <c r="E4132" s="785"/>
      <c r="F4132" s="784" t="s">
        <v>4657</v>
      </c>
      <c r="G4132" s="2239" t="s">
        <v>6517</v>
      </c>
      <c r="H4132" s="2279"/>
      <c r="I4132" s="2279"/>
      <c r="J4132" s="2279"/>
      <c r="K4132" s="1193"/>
    </row>
    <row r="4133" spans="5:11">
      <c r="E4133" s="785"/>
      <c r="F4133" s="784"/>
      <c r="G4133" s="2239"/>
      <c r="H4133" s="2279"/>
      <c r="I4133" s="2279"/>
      <c r="J4133" s="2279"/>
      <c r="K4133" s="1193"/>
    </row>
    <row r="4134" spans="5:11" ht="34.200000000000003">
      <c r="E4134" s="785"/>
      <c r="F4134" s="784" t="s">
        <v>4658</v>
      </c>
      <c r="G4134" s="2239" t="s">
        <v>6517</v>
      </c>
      <c r="H4134" s="2279"/>
      <c r="I4134" s="2279"/>
      <c r="J4134" s="2279"/>
      <c r="K4134" s="1193"/>
    </row>
    <row r="4135" spans="5:11">
      <c r="E4135" s="785"/>
      <c r="F4135" s="784"/>
      <c r="G4135" s="2239"/>
      <c r="H4135" s="2279"/>
      <c r="I4135" s="2279"/>
      <c r="J4135" s="2279"/>
      <c r="K4135" s="1193"/>
    </row>
    <row r="4136" spans="5:11" ht="45.6">
      <c r="E4136" s="785"/>
      <c r="F4136" s="784" t="s">
        <v>4659</v>
      </c>
      <c r="G4136" s="2239" t="s">
        <v>6517</v>
      </c>
      <c r="H4136" s="2279"/>
      <c r="I4136" s="2279"/>
      <c r="J4136" s="2279"/>
      <c r="K4136" s="1193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3"/>
    </row>
    <row r="4138" spans="5:11" ht="34.200000000000003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4"/>
    </row>
    <row r="4139" spans="5:11" ht="22.8">
      <c r="E4139" s="788"/>
      <c r="F4139" s="789" t="s">
        <v>4662</v>
      </c>
      <c r="G4139" s="2241" t="s">
        <v>6519</v>
      </c>
      <c r="H4139" s="2279"/>
      <c r="I4139" s="2279"/>
      <c r="J4139" s="2279"/>
      <c r="K4139" s="1192"/>
    </row>
    <row r="4140" spans="5:11">
      <c r="E4140" s="785"/>
      <c r="F4140" s="784"/>
      <c r="G4140" s="2239"/>
      <c r="H4140" s="2279"/>
      <c r="I4140" s="2279"/>
      <c r="J4140" s="2279"/>
      <c r="K4140" s="1193"/>
    </row>
    <row r="4141" spans="5:11" ht="22.8">
      <c r="E4141" s="785"/>
      <c r="F4141" s="784" t="s">
        <v>4663</v>
      </c>
      <c r="G4141" s="2239" t="s">
        <v>6520</v>
      </c>
      <c r="H4141" s="2279"/>
      <c r="I4141" s="2279"/>
      <c r="J4141" s="2279"/>
      <c r="K4141" s="1193"/>
    </row>
    <row r="4142" spans="5:11">
      <c r="E4142" s="785"/>
      <c r="F4142" s="784"/>
      <c r="G4142" s="2239"/>
      <c r="H4142" s="2279"/>
      <c r="I4142" s="2279"/>
      <c r="J4142" s="2279"/>
      <c r="K4142" s="1193"/>
    </row>
    <row r="4143" spans="5:11" ht="22.8">
      <c r="E4143" s="785"/>
      <c r="F4143" s="784" t="s">
        <v>4664</v>
      </c>
      <c r="G4143" s="2239" t="s">
        <v>6520</v>
      </c>
      <c r="H4143" s="2279"/>
      <c r="I4143" s="2279"/>
      <c r="J4143" s="2279"/>
      <c r="K4143" s="1193"/>
    </row>
    <row r="4144" spans="5:11">
      <c r="E4144" s="785"/>
      <c r="F4144" s="784"/>
      <c r="G4144" s="2239"/>
      <c r="H4144" s="2279"/>
      <c r="I4144" s="2279"/>
      <c r="J4144" s="2279"/>
      <c r="K4144" s="1193"/>
    </row>
    <row r="4145" spans="5:11" ht="45.6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3"/>
    </row>
    <row r="4146" spans="5:11">
      <c r="E4146" s="783"/>
      <c r="F4146" s="784"/>
      <c r="G4146" s="2239"/>
      <c r="H4146" s="2279"/>
      <c r="I4146" s="2279"/>
      <c r="J4146" s="2279"/>
      <c r="K4146" s="1193"/>
    </row>
    <row r="4147" spans="5:11" ht="45.6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3"/>
    </row>
    <row r="4148" spans="5:11">
      <c r="E4148" s="783"/>
      <c r="F4148" s="784"/>
      <c r="G4148" s="2239"/>
      <c r="H4148" s="2279"/>
      <c r="I4148" s="2279"/>
      <c r="J4148" s="2279"/>
      <c r="K4148" s="1193"/>
    </row>
    <row r="4149" spans="5:11" ht="22.8">
      <c r="E4149" s="785"/>
      <c r="F4149" s="784" t="s">
        <v>4667</v>
      </c>
      <c r="G4149" s="2239" t="s">
        <v>6523</v>
      </c>
      <c r="H4149" s="2279"/>
      <c r="I4149" s="2279"/>
      <c r="J4149" s="2279"/>
      <c r="K4149" s="1193"/>
    </row>
    <row r="4150" spans="5:11">
      <c r="E4150" s="785"/>
      <c r="F4150" s="784"/>
      <c r="G4150" s="2239"/>
      <c r="H4150" s="2279"/>
      <c r="I4150" s="2279"/>
      <c r="J4150" s="2279"/>
      <c r="K4150" s="1193"/>
    </row>
    <row r="4151" spans="5:11" ht="22.8">
      <c r="E4151" s="785"/>
      <c r="F4151" s="784" t="s">
        <v>4668</v>
      </c>
      <c r="G4151" s="2239" t="s">
        <v>6524</v>
      </c>
      <c r="H4151" s="2279"/>
      <c r="I4151" s="2279"/>
      <c r="J4151" s="2279"/>
      <c r="K4151" s="1193"/>
    </row>
    <row r="4152" spans="5:11">
      <c r="E4152" s="785"/>
      <c r="F4152" s="784"/>
      <c r="G4152" s="2239"/>
      <c r="H4152" s="2279"/>
      <c r="I4152" s="2279"/>
      <c r="J4152" s="2279"/>
      <c r="K4152" s="1193"/>
    </row>
    <row r="4153" spans="5:11" ht="57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3"/>
    </row>
    <row r="4154" spans="5:11">
      <c r="E4154" s="783"/>
      <c r="F4154" s="784"/>
      <c r="G4154" s="2239"/>
      <c r="H4154" s="2279"/>
      <c r="I4154" s="2279"/>
      <c r="J4154" s="2279"/>
      <c r="K4154" s="1193"/>
    </row>
    <row r="4155" spans="5:11" ht="57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3"/>
    </row>
    <row r="4156" spans="5:11">
      <c r="E4156" s="783"/>
      <c r="F4156" s="784"/>
      <c r="G4156" s="2239"/>
      <c r="H4156" s="2279"/>
      <c r="I4156" s="2279"/>
      <c r="J4156" s="2279"/>
      <c r="K4156" s="1193"/>
    </row>
    <row r="4157" spans="5:11" ht="34.200000000000003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3"/>
    </row>
    <row r="4158" spans="5:11">
      <c r="E4158" s="783"/>
      <c r="F4158" s="784"/>
      <c r="G4158" s="2239"/>
      <c r="H4158" s="2279"/>
      <c r="I4158" s="2279"/>
      <c r="J4158" s="2279"/>
      <c r="K4158" s="1193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3"/>
    </row>
    <row r="4160" spans="5:11">
      <c r="E4160" s="783"/>
      <c r="F4160" s="784"/>
      <c r="G4160" s="2239"/>
      <c r="H4160" s="2279"/>
      <c r="I4160" s="2279"/>
      <c r="J4160" s="2279"/>
      <c r="K4160" s="1193"/>
    </row>
    <row r="4161" spans="5:11" ht="34.200000000000003">
      <c r="E4161" s="785"/>
      <c r="F4161" s="784" t="s">
        <v>4673</v>
      </c>
      <c r="G4161" s="2239" t="s">
        <v>6528</v>
      </c>
      <c r="H4161" s="2279"/>
      <c r="I4161" s="2279"/>
      <c r="J4161" s="2279"/>
      <c r="K4161" s="1193"/>
    </row>
    <row r="4162" spans="5:11">
      <c r="E4162" s="785"/>
      <c r="F4162" s="784"/>
      <c r="G4162" s="2239"/>
      <c r="H4162" s="2279"/>
      <c r="I4162" s="2279"/>
      <c r="J4162" s="2279"/>
      <c r="K4162" s="1193"/>
    </row>
    <row r="4163" spans="5:11" ht="22.8">
      <c r="E4163" s="786"/>
      <c r="F4163" s="787" t="s">
        <v>4674</v>
      </c>
      <c r="G4163" s="2242" t="s">
        <v>6528</v>
      </c>
      <c r="H4163" s="2279"/>
      <c r="I4163" s="2279"/>
      <c r="J4163" s="2279"/>
      <c r="K4163" s="1194"/>
    </row>
    <row r="4164" spans="5:11" ht="34.200000000000003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2"/>
    </row>
    <row r="4165" spans="5:11">
      <c r="E4165" s="783"/>
      <c r="F4165" s="784"/>
      <c r="G4165" s="2239"/>
      <c r="H4165" s="2279"/>
      <c r="I4165" s="2279"/>
      <c r="J4165" s="2279"/>
      <c r="K4165" s="1193"/>
    </row>
    <row r="4166" spans="5:11" ht="22.8">
      <c r="E4166" s="785"/>
      <c r="F4166" s="784" t="s">
        <v>4676</v>
      </c>
      <c r="G4166" s="2239" t="s">
        <v>6530</v>
      </c>
      <c r="H4166" s="2279"/>
      <c r="I4166" s="2279"/>
      <c r="J4166" s="2279"/>
      <c r="K4166" s="1193"/>
    </row>
    <row r="4167" spans="5:11">
      <c r="E4167" s="785"/>
      <c r="F4167" s="784"/>
      <c r="G4167" s="2239"/>
      <c r="H4167" s="2279"/>
      <c r="I4167" s="2279"/>
      <c r="J4167" s="2279"/>
      <c r="K4167" s="1193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3"/>
    </row>
    <row r="4169" spans="5:11">
      <c r="E4169" s="785"/>
      <c r="F4169" s="784"/>
      <c r="G4169" s="2239"/>
      <c r="H4169" s="2279"/>
      <c r="I4169" s="2279"/>
      <c r="J4169" s="2279"/>
      <c r="K4169" s="1193"/>
    </row>
    <row r="4170" spans="5:11" ht="45.6">
      <c r="E4170" s="785"/>
      <c r="F4170" s="784" t="s">
        <v>6531</v>
      </c>
      <c r="G4170" s="2239" t="s">
        <v>6530</v>
      </c>
      <c r="H4170" s="2279"/>
      <c r="I4170" s="2279"/>
      <c r="J4170" s="2279"/>
      <c r="K4170" s="1193"/>
    </row>
    <row r="4171" spans="5:11">
      <c r="E4171" s="785"/>
      <c r="F4171" s="784"/>
      <c r="G4171" s="2239"/>
      <c r="H4171" s="2279"/>
      <c r="I4171" s="2279"/>
      <c r="J4171" s="2279"/>
      <c r="K4171" s="1193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3"/>
    </row>
    <row r="4173" spans="5:11">
      <c r="E4173" s="785"/>
      <c r="F4173" s="784"/>
      <c r="G4173" s="2239"/>
      <c r="H4173" s="2279"/>
      <c r="I4173" s="2279"/>
      <c r="J4173" s="2279"/>
      <c r="K4173" s="1193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3"/>
    </row>
    <row r="4175" spans="5:11">
      <c r="E4175" s="785"/>
      <c r="F4175" s="784"/>
      <c r="G4175" s="2239"/>
      <c r="H4175" s="2279"/>
      <c r="I4175" s="2279"/>
      <c r="J4175" s="2279"/>
      <c r="K4175" s="1193"/>
    </row>
    <row r="4176" spans="5:11" ht="45.6">
      <c r="E4176" s="785"/>
      <c r="F4176" s="784" t="s">
        <v>4680</v>
      </c>
      <c r="G4176" s="2239" t="s">
        <v>6530</v>
      </c>
      <c r="H4176" s="2279"/>
      <c r="I4176" s="2279"/>
      <c r="J4176" s="2279"/>
      <c r="K4176" s="1193"/>
    </row>
    <row r="4177" spans="5:11">
      <c r="E4177" s="785"/>
      <c r="F4177" s="784"/>
      <c r="G4177" s="2239"/>
      <c r="H4177" s="2279"/>
      <c r="I4177" s="2279"/>
      <c r="J4177" s="2279"/>
      <c r="K4177" s="1193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3"/>
    </row>
    <row r="4179" spans="5:11">
      <c r="E4179" s="785"/>
      <c r="F4179" s="784"/>
      <c r="G4179" s="2239"/>
      <c r="H4179" s="2279"/>
      <c r="I4179" s="2279"/>
      <c r="J4179" s="2279"/>
      <c r="K4179" s="1193"/>
    </row>
    <row r="4180" spans="5:11" ht="79.8">
      <c r="E4180" s="783" t="s">
        <v>712</v>
      </c>
      <c r="F4180" s="784" t="s">
        <v>4682</v>
      </c>
      <c r="G4180" s="2238"/>
      <c r="H4180" s="2279"/>
      <c r="I4180" s="2279"/>
      <c r="J4180" s="2279"/>
      <c r="K4180" s="1193"/>
    </row>
    <row r="4181" spans="5:11">
      <c r="E4181" s="783"/>
      <c r="F4181" s="784"/>
      <c r="G4181" s="2238"/>
      <c r="H4181" s="2279"/>
      <c r="I4181" s="2279"/>
      <c r="J4181" s="2279"/>
      <c r="K4181" s="1193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3"/>
    </row>
    <row r="4183" spans="5:11">
      <c r="E4183" s="785"/>
      <c r="F4183" s="784"/>
      <c r="G4183" s="2239"/>
      <c r="H4183" s="2279"/>
      <c r="I4183" s="2279"/>
      <c r="J4183" s="2279"/>
      <c r="K4183" s="1193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3"/>
    </row>
    <row r="4185" spans="5:11">
      <c r="E4185" s="785"/>
      <c r="F4185" s="784"/>
      <c r="G4185" s="2239"/>
      <c r="H4185" s="2279"/>
      <c r="I4185" s="2279"/>
      <c r="J4185" s="2279"/>
      <c r="K4185" s="1193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3"/>
    </row>
    <row r="4187" spans="5:11">
      <c r="E4187" s="785"/>
      <c r="F4187" s="784"/>
      <c r="G4187" s="2239"/>
      <c r="H4187" s="2279"/>
      <c r="I4187" s="2279"/>
      <c r="J4187" s="2279"/>
      <c r="K4187" s="1193"/>
    </row>
    <row r="4188" spans="5:11" ht="125.4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3"/>
    </row>
    <row r="4189" spans="5:11">
      <c r="E4189" s="783"/>
      <c r="F4189" s="784"/>
      <c r="G4189" s="2239"/>
      <c r="H4189" s="2279"/>
      <c r="I4189" s="2279"/>
      <c r="J4189" s="2279"/>
      <c r="K4189" s="1193"/>
    </row>
    <row r="4190" spans="5:11" ht="22.8">
      <c r="E4190" s="790" t="s">
        <v>2914</v>
      </c>
      <c r="F4190" s="787" t="s">
        <v>4687</v>
      </c>
      <c r="G4190" s="2240"/>
      <c r="H4190" s="2279"/>
      <c r="I4190" s="2279"/>
      <c r="J4190" s="2279"/>
      <c r="K4190" s="1194"/>
    </row>
    <row r="4191" spans="5:11" ht="22.8">
      <c r="E4191" s="788"/>
      <c r="F4191" s="789" t="s">
        <v>4688</v>
      </c>
      <c r="G4191" s="2237"/>
      <c r="H4191" s="2279"/>
      <c r="I4191" s="2279"/>
      <c r="J4191" s="2279"/>
      <c r="K4191" s="1192"/>
    </row>
    <row r="4192" spans="5:11">
      <c r="E4192" s="785"/>
      <c r="F4192" s="784"/>
      <c r="G4192" s="2238"/>
      <c r="H4192" s="2279"/>
      <c r="I4192" s="2279"/>
      <c r="J4192" s="2279"/>
      <c r="K4192" s="1193"/>
    </row>
    <row r="4193" spans="5:11" ht="22.8">
      <c r="E4193" s="785"/>
      <c r="F4193" s="784" t="s">
        <v>4689</v>
      </c>
      <c r="G4193" s="2239" t="s">
        <v>6533</v>
      </c>
      <c r="H4193" s="2279"/>
      <c r="I4193" s="2279"/>
      <c r="J4193" s="2279"/>
      <c r="K4193" s="1193"/>
    </row>
    <row r="4194" spans="5:11">
      <c r="E4194" s="785"/>
      <c r="F4194" s="784"/>
      <c r="G4194" s="2239"/>
      <c r="H4194" s="2279"/>
      <c r="I4194" s="2279"/>
      <c r="J4194" s="2279"/>
      <c r="K4194" s="1193"/>
    </row>
    <row r="4195" spans="5:11" ht="22.8">
      <c r="E4195" s="785"/>
      <c r="F4195" s="784" t="s">
        <v>4690</v>
      </c>
      <c r="G4195" s="2239" t="s">
        <v>6534</v>
      </c>
      <c r="H4195" s="2279"/>
      <c r="I4195" s="2279"/>
      <c r="J4195" s="2279"/>
      <c r="K4195" s="1193"/>
    </row>
    <row r="4196" spans="5:11">
      <c r="E4196" s="785"/>
      <c r="F4196" s="784"/>
      <c r="G4196" s="2239"/>
      <c r="H4196" s="2279"/>
      <c r="I4196" s="2279"/>
      <c r="J4196" s="2279"/>
      <c r="K4196" s="1193"/>
    </row>
    <row r="4197" spans="5:11" ht="22.8">
      <c r="E4197" s="785"/>
      <c r="F4197" s="784" t="s">
        <v>4691</v>
      </c>
      <c r="G4197" s="2239" t="s">
        <v>6535</v>
      </c>
      <c r="H4197" s="2279"/>
      <c r="I4197" s="2279"/>
      <c r="J4197" s="2279"/>
      <c r="K4197" s="1193"/>
    </row>
    <row r="4198" spans="5:11">
      <c r="E4198" s="785"/>
      <c r="F4198" s="784"/>
      <c r="G4198" s="2239"/>
      <c r="H4198" s="2279"/>
      <c r="I4198" s="2279"/>
      <c r="J4198" s="2279"/>
      <c r="K4198" s="1193"/>
    </row>
    <row r="4199" spans="5:11" ht="34.200000000000003">
      <c r="E4199" s="785"/>
      <c r="F4199" s="784" t="s">
        <v>4692</v>
      </c>
      <c r="G4199" s="2239" t="s">
        <v>6536</v>
      </c>
      <c r="H4199" s="2279"/>
      <c r="I4199" s="2279"/>
      <c r="J4199" s="2279"/>
      <c r="K4199" s="1193"/>
    </row>
    <row r="4200" spans="5:11">
      <c r="E4200" s="785"/>
      <c r="F4200" s="784"/>
      <c r="G4200" s="2239"/>
      <c r="H4200" s="2279"/>
      <c r="I4200" s="2279"/>
      <c r="J4200" s="2279"/>
      <c r="K4200" s="1193"/>
    </row>
    <row r="4201" spans="5:11" ht="45.6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3"/>
    </row>
    <row r="4202" spans="5:11">
      <c r="E4202" s="783"/>
      <c r="F4202" s="784"/>
      <c r="G4202" s="2239"/>
      <c r="H4202" s="2279"/>
      <c r="I4202" s="2279"/>
      <c r="J4202" s="2279"/>
      <c r="K4202" s="1193"/>
    </row>
    <row r="4203" spans="5:11" ht="22.8">
      <c r="E4203" s="785"/>
      <c r="F4203" s="784" t="s">
        <v>4689</v>
      </c>
      <c r="G4203" s="2239" t="s">
        <v>6538</v>
      </c>
      <c r="H4203" s="2279"/>
      <c r="I4203" s="2279"/>
      <c r="J4203" s="2279"/>
      <c r="K4203" s="1193"/>
    </row>
    <row r="4204" spans="5:11">
      <c r="E4204" s="785"/>
      <c r="F4204" s="784"/>
      <c r="G4204" s="2239"/>
      <c r="H4204" s="2279"/>
      <c r="I4204" s="2279"/>
      <c r="J4204" s="2279"/>
      <c r="K4204" s="1193"/>
    </row>
    <row r="4205" spans="5:11" ht="22.8">
      <c r="E4205" s="785"/>
      <c r="F4205" s="784" t="s">
        <v>4694</v>
      </c>
      <c r="G4205" s="2239" t="s">
        <v>6539</v>
      </c>
      <c r="H4205" s="2279"/>
      <c r="I4205" s="2279"/>
      <c r="J4205" s="2279"/>
      <c r="K4205" s="1193"/>
    </row>
    <row r="4206" spans="5:11">
      <c r="E4206" s="785"/>
      <c r="F4206" s="784"/>
      <c r="G4206" s="2239"/>
      <c r="H4206" s="2279"/>
      <c r="I4206" s="2279"/>
      <c r="J4206" s="2279"/>
      <c r="K4206" s="1193"/>
    </row>
    <row r="4207" spans="5:11" ht="22.8">
      <c r="E4207" s="785"/>
      <c r="F4207" s="784" t="s">
        <v>4695</v>
      </c>
      <c r="G4207" s="2239" t="s">
        <v>6540</v>
      </c>
      <c r="H4207" s="2279"/>
      <c r="I4207" s="2279"/>
      <c r="J4207" s="2279"/>
      <c r="K4207" s="1193"/>
    </row>
    <row r="4208" spans="5:11">
      <c r="E4208" s="785"/>
      <c r="F4208" s="784"/>
      <c r="G4208" s="2239"/>
      <c r="H4208" s="2279"/>
      <c r="I4208" s="2279"/>
      <c r="J4208" s="2279"/>
      <c r="K4208" s="1193"/>
    </row>
    <row r="4209" spans="5:11" ht="22.8">
      <c r="E4209" s="785"/>
      <c r="F4209" s="784" t="s">
        <v>3311</v>
      </c>
      <c r="G4209" s="2239" t="s">
        <v>6535</v>
      </c>
      <c r="H4209" s="2279"/>
      <c r="I4209" s="2279"/>
      <c r="J4209" s="2279"/>
      <c r="K4209" s="1193"/>
    </row>
    <row r="4210" spans="5:11">
      <c r="E4210" s="785"/>
      <c r="F4210" s="784"/>
      <c r="G4210" s="2239"/>
      <c r="H4210" s="2279"/>
      <c r="I4210" s="2279"/>
      <c r="J4210" s="2279"/>
      <c r="K4210" s="1193"/>
    </row>
    <row r="4211" spans="5:11" ht="22.8">
      <c r="E4211" s="785"/>
      <c r="F4211" s="784" t="s">
        <v>4696</v>
      </c>
      <c r="G4211" s="2239" t="s">
        <v>6523</v>
      </c>
      <c r="H4211" s="2279"/>
      <c r="I4211" s="2279"/>
      <c r="J4211" s="2279"/>
      <c r="K4211" s="1193"/>
    </row>
    <row r="4212" spans="5:11">
      <c r="E4212" s="785"/>
      <c r="F4212" s="784"/>
      <c r="G4212" s="2239"/>
      <c r="H4212" s="2279"/>
      <c r="I4212" s="2279"/>
      <c r="J4212" s="2279"/>
      <c r="K4212" s="1193"/>
    </row>
    <row r="4213" spans="5:11" ht="22.8">
      <c r="E4213" s="785"/>
      <c r="F4213" s="784" t="s">
        <v>4697</v>
      </c>
      <c r="G4213" s="2239" t="s">
        <v>6524</v>
      </c>
      <c r="H4213" s="2279"/>
      <c r="I4213" s="2279"/>
      <c r="J4213" s="2279"/>
      <c r="K4213" s="1193"/>
    </row>
    <row r="4214" spans="5:11">
      <c r="E4214" s="785"/>
      <c r="F4214" s="784"/>
      <c r="G4214" s="2239"/>
      <c r="H4214" s="2279"/>
      <c r="I4214" s="2279"/>
      <c r="J4214" s="2279"/>
      <c r="K4214" s="1193"/>
    </row>
    <row r="4215" spans="5:11" ht="34.200000000000003">
      <c r="E4215" s="785"/>
      <c r="F4215" s="784" t="s">
        <v>4698</v>
      </c>
      <c r="G4215" s="2239" t="s">
        <v>6536</v>
      </c>
      <c r="H4215" s="2279"/>
      <c r="I4215" s="2279"/>
      <c r="J4215" s="2279"/>
      <c r="K4215" s="1193"/>
    </row>
    <row r="4216" spans="5:11">
      <c r="E4216" s="785"/>
      <c r="F4216" s="784"/>
      <c r="G4216" s="2239"/>
      <c r="H4216" s="2279"/>
      <c r="I4216" s="2279"/>
      <c r="J4216" s="2279"/>
      <c r="K4216" s="1193"/>
    </row>
    <row r="4217" spans="5:11" ht="22.8">
      <c r="E4217" s="785"/>
      <c r="F4217" s="784" t="s">
        <v>4699</v>
      </c>
      <c r="G4217" s="2239" t="s">
        <v>6541</v>
      </c>
      <c r="H4217" s="2279"/>
      <c r="I4217" s="2279"/>
      <c r="J4217" s="2279"/>
      <c r="K4217" s="1193"/>
    </row>
    <row r="4218" spans="5:11">
      <c r="E4218" s="785"/>
      <c r="F4218" s="784"/>
      <c r="G4218" s="2239"/>
      <c r="H4218" s="2279"/>
      <c r="I4218" s="2279"/>
      <c r="J4218" s="2279"/>
      <c r="K4218" s="1193"/>
    </row>
    <row r="4219" spans="5:11" ht="22.8">
      <c r="E4219" s="785"/>
      <c r="F4219" s="784" t="s">
        <v>4700</v>
      </c>
      <c r="G4219" s="2239" t="s">
        <v>6542</v>
      </c>
      <c r="H4219" s="2279"/>
      <c r="I4219" s="2279"/>
      <c r="J4219" s="2279"/>
      <c r="K4219" s="1193"/>
    </row>
    <row r="4220" spans="5:11">
      <c r="E4220" s="785"/>
      <c r="F4220" s="784"/>
      <c r="G4220" s="2239"/>
      <c r="H4220" s="2279"/>
      <c r="I4220" s="2279"/>
      <c r="J4220" s="2279"/>
      <c r="K4220" s="1193"/>
    </row>
    <row r="4221" spans="5:11" ht="22.8">
      <c r="E4221" s="783" t="s">
        <v>1670</v>
      </c>
      <c r="F4221" s="784" t="s">
        <v>4701</v>
      </c>
      <c r="G4221" s="2238"/>
      <c r="H4221" s="2279"/>
      <c r="I4221" s="2279"/>
      <c r="J4221" s="2279"/>
      <c r="K4221" s="1193"/>
    </row>
    <row r="4222" spans="5:11">
      <c r="E4222" s="783"/>
      <c r="F4222" s="784"/>
      <c r="G4222" s="2238"/>
      <c r="H4222" s="2279"/>
      <c r="I4222" s="2279"/>
      <c r="J4222" s="2279"/>
      <c r="K4222" s="1193"/>
    </row>
    <row r="4223" spans="5:11" ht="22.8">
      <c r="E4223" s="785"/>
      <c r="F4223" s="784" t="s">
        <v>4702</v>
      </c>
      <c r="G4223" s="2239" t="s">
        <v>6543</v>
      </c>
      <c r="H4223" s="2279"/>
      <c r="I4223" s="2279"/>
      <c r="J4223" s="2279"/>
      <c r="K4223" s="1193"/>
    </row>
    <row r="4224" spans="5:11">
      <c r="E4224" s="785"/>
      <c r="F4224" s="784"/>
      <c r="G4224" s="2239"/>
      <c r="H4224" s="2279"/>
      <c r="I4224" s="2279"/>
      <c r="J4224" s="2279"/>
      <c r="K4224" s="1193"/>
    </row>
    <row r="4225" spans="5:11" ht="22.8">
      <c r="E4225" s="786"/>
      <c r="F4225" s="787" t="s">
        <v>4703</v>
      </c>
      <c r="G4225" s="2242" t="s">
        <v>6543</v>
      </c>
      <c r="H4225" s="2279"/>
      <c r="I4225" s="2279"/>
      <c r="J4225" s="2279"/>
      <c r="K4225" s="1194"/>
    </row>
    <row r="4226" spans="5:11" ht="22.8">
      <c r="E4226" s="788"/>
      <c r="F4226" s="789" t="s">
        <v>4704</v>
      </c>
      <c r="G4226" s="2241" t="s">
        <v>6543</v>
      </c>
      <c r="H4226" s="2279"/>
      <c r="I4226" s="2279"/>
      <c r="J4226" s="2279"/>
      <c r="K4226" s="1192"/>
    </row>
    <row r="4227" spans="5:11">
      <c r="E4227" s="785"/>
      <c r="F4227" s="784"/>
      <c r="G4227" s="2239"/>
      <c r="H4227" s="2279"/>
      <c r="I4227" s="2279"/>
      <c r="J4227" s="2279"/>
      <c r="K4227" s="1193"/>
    </row>
    <row r="4228" spans="5:11" ht="22.8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3"/>
    </row>
    <row r="4229" spans="5:11">
      <c r="E4229" s="783"/>
      <c r="F4229" s="784"/>
      <c r="G4229" s="2239"/>
      <c r="H4229" s="2279"/>
      <c r="I4229" s="2279"/>
      <c r="J4229" s="2279"/>
      <c r="K4229" s="1193"/>
    </row>
    <row r="4230" spans="5:11" ht="136.80000000000001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3"/>
    </row>
    <row r="4231" spans="5:11">
      <c r="E4231" s="783"/>
      <c r="F4231" s="784"/>
      <c r="G4231" s="2239"/>
      <c r="H4231" s="2279"/>
      <c r="I4231" s="2279"/>
      <c r="J4231" s="2279"/>
      <c r="K4231" s="1193"/>
    </row>
    <row r="4232" spans="5:11" ht="57">
      <c r="E4232" s="783" t="s">
        <v>2924</v>
      </c>
      <c r="F4232" s="784" t="s">
        <v>4707</v>
      </c>
      <c r="G4232" s="2238"/>
      <c r="H4232" s="2279"/>
      <c r="I4232" s="2279"/>
      <c r="J4232" s="2279"/>
      <c r="K4232" s="1193"/>
    </row>
    <row r="4233" spans="5:11">
      <c r="E4233" s="783"/>
      <c r="F4233" s="784"/>
      <c r="G4233" s="2238"/>
      <c r="H4233" s="2279"/>
      <c r="I4233" s="2279"/>
      <c r="J4233" s="2279"/>
      <c r="K4233" s="1193"/>
    </row>
    <row r="4234" spans="5:11" ht="34.200000000000003">
      <c r="E4234" s="785"/>
      <c r="F4234" s="784" t="s">
        <v>4708</v>
      </c>
      <c r="G4234" s="2239" t="s">
        <v>6546</v>
      </c>
      <c r="H4234" s="2279"/>
      <c r="I4234" s="2279"/>
      <c r="J4234" s="2279"/>
      <c r="K4234" s="1193"/>
    </row>
    <row r="4235" spans="5:11">
      <c r="E4235" s="797"/>
      <c r="F4235" s="784"/>
      <c r="G4235" s="2239"/>
      <c r="H4235" s="2279"/>
      <c r="I4235" s="2279"/>
      <c r="J4235" s="2279"/>
      <c r="K4235" s="1193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3"/>
    </row>
    <row r="4237" spans="5:11" ht="57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3"/>
    </row>
    <row r="4238" spans="5:11">
      <c r="E4238" s="798"/>
      <c r="F4238" s="784"/>
      <c r="G4238" s="2239"/>
      <c r="H4238" s="2279"/>
      <c r="I4238" s="2279"/>
      <c r="J4238" s="2279"/>
      <c r="K4238" s="1193"/>
    </row>
    <row r="4239" spans="5:11" ht="159.6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4"/>
    </row>
    <row r="4240" spans="5:11">
      <c r="E4240" s="793" t="s">
        <v>707</v>
      </c>
      <c r="F4240" s="789" t="s">
        <v>4710</v>
      </c>
      <c r="G4240" s="2237"/>
      <c r="H4240" s="2279"/>
      <c r="I4240" s="2279"/>
      <c r="J4240" s="2279"/>
      <c r="K4240" s="1192"/>
    </row>
    <row r="4241" spans="5:11">
      <c r="E4241" s="783"/>
      <c r="F4241" s="784"/>
      <c r="G4241" s="2238"/>
      <c r="H4241" s="2279"/>
      <c r="I4241" s="2279"/>
      <c r="J4241" s="2279"/>
      <c r="K4241" s="1193"/>
    </row>
    <row r="4242" spans="5:11" ht="45.6">
      <c r="E4242" s="785"/>
      <c r="F4242" s="784" t="s">
        <v>6551</v>
      </c>
      <c r="G4242" s="2239" t="s">
        <v>6552</v>
      </c>
      <c r="H4242" s="2279"/>
      <c r="I4242" s="2279"/>
      <c r="J4242" s="2279"/>
      <c r="K4242" s="1193"/>
    </row>
    <row r="4243" spans="5:11">
      <c r="E4243" s="785"/>
      <c r="F4243" s="784"/>
      <c r="G4243" s="2239"/>
      <c r="H4243" s="2279"/>
      <c r="I4243" s="2279"/>
      <c r="J4243" s="2279"/>
      <c r="K4243" s="1193"/>
    </row>
    <row r="4244" spans="5:11" ht="68.400000000000006">
      <c r="E4244" s="785"/>
      <c r="F4244" s="784" t="s">
        <v>6553</v>
      </c>
      <c r="G4244" s="2239" t="s">
        <v>6554</v>
      </c>
      <c r="H4244" s="2279"/>
      <c r="I4244" s="2279"/>
      <c r="J4244" s="2279"/>
      <c r="K4244" s="1193"/>
    </row>
    <row r="4245" spans="5:11">
      <c r="E4245" s="785"/>
      <c r="F4245" s="784"/>
      <c r="G4245" s="2239"/>
      <c r="H4245" s="2279"/>
      <c r="I4245" s="2279"/>
      <c r="J4245" s="2279"/>
      <c r="K4245" s="1193"/>
    </row>
    <row r="4246" spans="5:11" ht="22.8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3"/>
    </row>
    <row r="4247" spans="5:11">
      <c r="E4247" s="783"/>
      <c r="F4247" s="784"/>
      <c r="G4247" s="2239"/>
      <c r="H4247" s="2279"/>
      <c r="I4247" s="2279"/>
      <c r="J4247" s="2279"/>
      <c r="K4247" s="1193"/>
    </row>
    <row r="4248" spans="5:11" ht="22.8">
      <c r="E4248" s="785"/>
      <c r="F4248" s="784" t="s">
        <v>4712</v>
      </c>
      <c r="G4248" s="2239" t="s">
        <v>6554</v>
      </c>
      <c r="H4248" s="2279"/>
      <c r="I4248" s="2279"/>
      <c r="J4248" s="2279"/>
      <c r="K4248" s="1193"/>
    </row>
    <row r="4249" spans="5:11">
      <c r="E4249" s="785"/>
      <c r="F4249" s="784"/>
      <c r="G4249" s="2239"/>
      <c r="H4249" s="2279"/>
      <c r="I4249" s="2279"/>
      <c r="J4249" s="2279"/>
      <c r="K4249" s="1193"/>
    </row>
    <row r="4250" spans="5:11" ht="45.6">
      <c r="E4250" s="785"/>
      <c r="F4250" s="784" t="s">
        <v>4713</v>
      </c>
      <c r="G4250" s="2239" t="s">
        <v>6554</v>
      </c>
      <c r="H4250" s="2279"/>
      <c r="I4250" s="2279"/>
      <c r="J4250" s="2279"/>
      <c r="K4250" s="1193"/>
    </row>
    <row r="4251" spans="5:11">
      <c r="E4251" s="785"/>
      <c r="F4251" s="784"/>
      <c r="G4251" s="2239"/>
      <c r="H4251" s="2279"/>
      <c r="I4251" s="2279"/>
      <c r="J4251" s="2279"/>
      <c r="K4251" s="1193"/>
    </row>
    <row r="4252" spans="5:11" ht="34.200000000000003">
      <c r="E4252" s="785"/>
      <c r="F4252" s="784" t="s">
        <v>4714</v>
      </c>
      <c r="G4252" s="2239" t="s">
        <v>6555</v>
      </c>
      <c r="H4252" s="2279"/>
      <c r="I4252" s="2279"/>
      <c r="J4252" s="2279"/>
      <c r="K4252" s="1193"/>
    </row>
    <row r="4253" spans="5:11">
      <c r="E4253" s="785"/>
      <c r="F4253" s="784"/>
      <c r="G4253" s="2239"/>
      <c r="H4253" s="2279"/>
      <c r="I4253" s="2279"/>
      <c r="J4253" s="2279"/>
      <c r="K4253" s="1193"/>
    </row>
    <row r="4254" spans="5:11" ht="45.6">
      <c r="E4254" s="785"/>
      <c r="F4254" s="784" t="s">
        <v>4715</v>
      </c>
      <c r="G4254" s="2239" t="s">
        <v>6556</v>
      </c>
      <c r="H4254" s="2279"/>
      <c r="I4254" s="2279"/>
      <c r="J4254" s="2279"/>
      <c r="K4254" s="1193"/>
    </row>
    <row r="4255" spans="5:11">
      <c r="E4255" s="785"/>
      <c r="F4255" s="784"/>
      <c r="G4255" s="2239"/>
      <c r="H4255" s="2279"/>
      <c r="I4255" s="2279"/>
      <c r="J4255" s="2279"/>
      <c r="K4255" s="1193"/>
    </row>
    <row r="4256" spans="5:11" ht="22.8">
      <c r="E4256" s="785"/>
      <c r="F4256" s="784" t="s">
        <v>4716</v>
      </c>
      <c r="G4256" s="2239" t="s">
        <v>6557</v>
      </c>
      <c r="H4256" s="2279"/>
      <c r="I4256" s="2279"/>
      <c r="J4256" s="2279"/>
      <c r="K4256" s="1193"/>
    </row>
    <row r="4257" spans="5:11">
      <c r="E4257" s="785"/>
      <c r="F4257" s="784"/>
      <c r="G4257" s="2239"/>
      <c r="H4257" s="2279"/>
      <c r="I4257" s="2279"/>
      <c r="J4257" s="2279"/>
      <c r="K4257" s="1193"/>
    </row>
    <row r="4258" spans="5:11" ht="22.8">
      <c r="E4258" s="783" t="s">
        <v>709</v>
      </c>
      <c r="F4258" s="784" t="s">
        <v>4717</v>
      </c>
      <c r="G4258" s="2238"/>
      <c r="H4258" s="2279"/>
      <c r="I4258" s="2279"/>
      <c r="J4258" s="2279"/>
      <c r="K4258" s="1193"/>
    </row>
    <row r="4259" spans="5:11">
      <c r="E4259" s="783"/>
      <c r="F4259" s="784"/>
      <c r="G4259" s="2238"/>
      <c r="H4259" s="2279"/>
      <c r="I4259" s="2279"/>
      <c r="J4259" s="2279"/>
      <c r="K4259" s="1193"/>
    </row>
    <row r="4260" spans="5:11" ht="22.8">
      <c r="E4260" s="785"/>
      <c r="F4260" s="784" t="s">
        <v>4718</v>
      </c>
      <c r="G4260" s="2239" t="s">
        <v>6558</v>
      </c>
      <c r="H4260" s="2279"/>
      <c r="I4260" s="2279"/>
      <c r="J4260" s="2279"/>
      <c r="K4260" s="1193"/>
    </row>
    <row r="4261" spans="5:11">
      <c r="E4261" s="785"/>
      <c r="F4261" s="784"/>
      <c r="G4261" s="2239"/>
      <c r="H4261" s="2279"/>
      <c r="I4261" s="2279"/>
      <c r="J4261" s="2279"/>
      <c r="K4261" s="1193"/>
    </row>
    <row r="4262" spans="5:11" ht="34.200000000000003">
      <c r="E4262" s="785"/>
      <c r="F4262" s="784" t="s">
        <v>4719</v>
      </c>
      <c r="G4262" s="2239" t="s">
        <v>6559</v>
      </c>
      <c r="H4262" s="2279"/>
      <c r="I4262" s="2279"/>
      <c r="J4262" s="2279"/>
      <c r="K4262" s="1193"/>
    </row>
    <row r="4263" spans="5:11">
      <c r="E4263" s="785"/>
      <c r="F4263" s="784"/>
      <c r="G4263" s="2239"/>
      <c r="H4263" s="2279"/>
      <c r="I4263" s="2279"/>
      <c r="J4263" s="2279"/>
      <c r="K4263" s="1193"/>
    </row>
    <row r="4264" spans="5:11" ht="34.200000000000003">
      <c r="E4264" s="785"/>
      <c r="F4264" s="784" t="s">
        <v>4720</v>
      </c>
      <c r="G4264" s="2239" t="s">
        <v>6560</v>
      </c>
      <c r="H4264" s="2279"/>
      <c r="I4264" s="2279"/>
      <c r="J4264" s="2279"/>
      <c r="K4264" s="1193"/>
    </row>
    <row r="4265" spans="5:11">
      <c r="E4265" s="785"/>
      <c r="F4265" s="784"/>
      <c r="G4265" s="2239"/>
      <c r="H4265" s="2279"/>
      <c r="I4265" s="2279"/>
      <c r="J4265" s="2279"/>
      <c r="K4265" s="1193"/>
    </row>
    <row r="4266" spans="5:11" ht="22.8">
      <c r="E4266" s="790" t="s">
        <v>710</v>
      </c>
      <c r="F4266" s="787" t="s">
        <v>4721</v>
      </c>
      <c r="G4266" s="2240"/>
      <c r="H4266" s="2279"/>
      <c r="I4266" s="2279"/>
      <c r="J4266" s="2279"/>
      <c r="K4266" s="1194"/>
    </row>
    <row r="4267" spans="5:11" ht="22.8">
      <c r="E4267" s="788"/>
      <c r="F4267" s="789" t="s">
        <v>4722</v>
      </c>
      <c r="G4267" s="2237"/>
      <c r="H4267" s="2279"/>
      <c r="I4267" s="2279"/>
      <c r="J4267" s="2279"/>
      <c r="K4267" s="1192"/>
    </row>
    <row r="4268" spans="5:11">
      <c r="E4268" s="785"/>
      <c r="F4268" s="784"/>
      <c r="G4268" s="2238"/>
      <c r="H4268" s="2279"/>
      <c r="I4268" s="2279"/>
      <c r="J4268" s="2279"/>
      <c r="K4268" s="1193"/>
    </row>
    <row r="4269" spans="5:11" ht="22.8">
      <c r="E4269" s="785"/>
      <c r="F4269" s="784" t="s">
        <v>4723</v>
      </c>
      <c r="G4269" s="2239" t="s">
        <v>6561</v>
      </c>
      <c r="H4269" s="2279"/>
      <c r="I4269" s="2279"/>
      <c r="J4269" s="2279"/>
      <c r="K4269" s="1193"/>
    </row>
    <row r="4270" spans="5:11">
      <c r="E4270" s="785"/>
      <c r="F4270" s="784"/>
      <c r="G4270" s="2239"/>
      <c r="H4270" s="2279"/>
      <c r="I4270" s="2279"/>
      <c r="J4270" s="2279"/>
      <c r="K4270" s="1193"/>
    </row>
    <row r="4271" spans="5:11" ht="22.8">
      <c r="E4271" s="785"/>
      <c r="F4271" s="784" t="s">
        <v>4724</v>
      </c>
      <c r="G4271" s="2239" t="s">
        <v>6562</v>
      </c>
      <c r="H4271" s="2279"/>
      <c r="I4271" s="2279"/>
      <c r="J4271" s="2279"/>
      <c r="K4271" s="1193"/>
    </row>
    <row r="4272" spans="5:11">
      <c r="E4272" s="785"/>
      <c r="F4272" s="784"/>
      <c r="G4272" s="2239"/>
      <c r="H4272" s="2279"/>
      <c r="I4272" s="2279"/>
      <c r="J4272" s="2279"/>
      <c r="K4272" s="1193"/>
    </row>
    <row r="4273" spans="5:11" ht="22.8">
      <c r="E4273" s="785"/>
      <c r="F4273" s="784" t="s">
        <v>4725</v>
      </c>
      <c r="G4273" s="2239" t="s">
        <v>6561</v>
      </c>
      <c r="H4273" s="2279"/>
      <c r="I4273" s="2279"/>
      <c r="J4273" s="2279"/>
      <c r="K4273" s="1193"/>
    </row>
    <row r="4274" spans="5:11">
      <c r="E4274" s="785"/>
      <c r="F4274" s="784"/>
      <c r="G4274" s="2239"/>
      <c r="H4274" s="2279"/>
      <c r="I4274" s="2279"/>
      <c r="J4274" s="2279"/>
      <c r="K4274" s="1193"/>
    </row>
    <row r="4275" spans="5:11" ht="57">
      <c r="E4275" s="785"/>
      <c r="F4275" s="784" t="s">
        <v>4726</v>
      </c>
      <c r="G4275" s="2239" t="s">
        <v>6563</v>
      </c>
      <c r="H4275" s="2279"/>
      <c r="I4275" s="2279"/>
      <c r="J4275" s="2279"/>
      <c r="K4275" s="1193"/>
    </row>
    <row r="4276" spans="5:11">
      <c r="E4276" s="785"/>
      <c r="F4276" s="784"/>
      <c r="G4276" s="2239"/>
      <c r="H4276" s="2279"/>
      <c r="I4276" s="2279"/>
      <c r="J4276" s="2279"/>
      <c r="K4276" s="1193"/>
    </row>
    <row r="4277" spans="5:11" ht="102.6">
      <c r="E4277" s="785"/>
      <c r="F4277" s="784" t="s">
        <v>4727</v>
      </c>
      <c r="G4277" s="2239" t="s">
        <v>6561</v>
      </c>
      <c r="H4277" s="2279"/>
      <c r="I4277" s="2279"/>
      <c r="J4277" s="2279"/>
      <c r="K4277" s="1193"/>
    </row>
    <row r="4278" spans="5:11">
      <c r="E4278" s="785"/>
      <c r="F4278" s="784"/>
      <c r="G4278" s="2239"/>
      <c r="H4278" s="2279"/>
      <c r="I4278" s="2279"/>
      <c r="J4278" s="2279"/>
      <c r="K4278" s="1193"/>
    </row>
    <row r="4279" spans="5:11" ht="34.200000000000003">
      <c r="E4279" s="785"/>
      <c r="F4279" s="784" t="s">
        <v>4728</v>
      </c>
      <c r="G4279" s="2239" t="s">
        <v>6564</v>
      </c>
      <c r="H4279" s="2279"/>
      <c r="I4279" s="2279"/>
      <c r="J4279" s="2279"/>
      <c r="K4279" s="1193"/>
    </row>
    <row r="4280" spans="5:11">
      <c r="E4280" s="785"/>
      <c r="F4280" s="784"/>
      <c r="G4280" s="2239"/>
      <c r="H4280" s="2279"/>
      <c r="I4280" s="2279"/>
      <c r="J4280" s="2279"/>
      <c r="K4280" s="1193"/>
    </row>
    <row r="4281" spans="5:11" ht="34.200000000000003">
      <c r="E4281" s="785"/>
      <c r="F4281" s="784" t="s">
        <v>6565</v>
      </c>
      <c r="G4281" s="2239" t="s">
        <v>6566</v>
      </c>
      <c r="H4281" s="2279"/>
      <c r="I4281" s="2279"/>
      <c r="J4281" s="2279"/>
      <c r="K4281" s="1193"/>
    </row>
    <row r="4282" spans="5:11">
      <c r="E4282" s="785"/>
      <c r="F4282" s="784"/>
      <c r="G4282" s="2239"/>
      <c r="H4282" s="2279"/>
      <c r="I4282" s="2279"/>
      <c r="J4282" s="2279"/>
      <c r="K4282" s="1193"/>
    </row>
    <row r="4283" spans="5:11" ht="45.6">
      <c r="E4283" s="785"/>
      <c r="F4283" s="784" t="s">
        <v>4729</v>
      </c>
      <c r="G4283" s="2239" t="s">
        <v>6567</v>
      </c>
      <c r="H4283" s="2279"/>
      <c r="I4283" s="2279"/>
      <c r="J4283" s="2279"/>
      <c r="K4283" s="1193"/>
    </row>
    <row r="4284" spans="5:11">
      <c r="E4284" s="785"/>
      <c r="F4284" s="784"/>
      <c r="G4284" s="2239"/>
      <c r="H4284" s="2279"/>
      <c r="I4284" s="2279"/>
      <c r="J4284" s="2279"/>
      <c r="K4284" s="1193"/>
    </row>
    <row r="4285" spans="5:11" ht="68.400000000000006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3"/>
    </row>
    <row r="4286" spans="5:11">
      <c r="E4286" s="783"/>
      <c r="F4286" s="784"/>
      <c r="G4286" s="2239"/>
      <c r="H4286" s="2279"/>
      <c r="I4286" s="2279"/>
      <c r="J4286" s="2279"/>
      <c r="K4286" s="1193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3"/>
    </row>
    <row r="4288" spans="5:11" ht="45.6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4"/>
    </row>
    <row r="4289" spans="5:11" ht="22.8">
      <c r="E4289" s="793" t="s">
        <v>706</v>
      </c>
      <c r="F4289" s="789" t="s">
        <v>4732</v>
      </c>
      <c r="G4289" s="2237"/>
      <c r="H4289" s="2279"/>
      <c r="I4289" s="2279"/>
      <c r="J4289" s="2279"/>
      <c r="K4289" s="1192"/>
    </row>
    <row r="4290" spans="5:11">
      <c r="E4290" s="783"/>
      <c r="F4290" s="784"/>
      <c r="G4290" s="2238"/>
      <c r="H4290" s="2279"/>
      <c r="I4290" s="2279"/>
      <c r="J4290" s="2279"/>
      <c r="K4290" s="1193"/>
    </row>
    <row r="4291" spans="5:11" ht="22.8">
      <c r="E4291" s="785"/>
      <c r="F4291" s="784" t="s">
        <v>4733</v>
      </c>
      <c r="G4291" s="2239" t="s">
        <v>6572</v>
      </c>
      <c r="H4291" s="2279"/>
      <c r="I4291" s="2279"/>
      <c r="J4291" s="2279"/>
      <c r="K4291" s="1193"/>
    </row>
    <row r="4292" spans="5:11">
      <c r="E4292" s="785"/>
      <c r="F4292" s="784"/>
      <c r="G4292" s="2239"/>
      <c r="H4292" s="2279"/>
      <c r="I4292" s="2279"/>
      <c r="J4292" s="2279"/>
      <c r="K4292" s="1193"/>
    </row>
    <row r="4293" spans="5:11" ht="22.8">
      <c r="E4293" s="785"/>
      <c r="F4293" s="784" t="s">
        <v>4734</v>
      </c>
      <c r="G4293" s="2239" t="s">
        <v>6573</v>
      </c>
      <c r="H4293" s="2279"/>
      <c r="I4293" s="2279"/>
      <c r="J4293" s="2279"/>
      <c r="K4293" s="1193"/>
    </row>
    <row r="4294" spans="5:11">
      <c r="E4294" s="785"/>
      <c r="F4294" s="784"/>
      <c r="G4294" s="2239"/>
      <c r="H4294" s="2279"/>
      <c r="I4294" s="2279"/>
      <c r="J4294" s="2279"/>
      <c r="K4294" s="1193"/>
    </row>
    <row r="4295" spans="5:11" ht="22.8">
      <c r="E4295" s="783" t="s">
        <v>707</v>
      </c>
      <c r="F4295" s="784" t="s">
        <v>4732</v>
      </c>
      <c r="G4295" s="2238"/>
      <c r="H4295" s="2279"/>
      <c r="I4295" s="2279"/>
      <c r="J4295" s="2279"/>
      <c r="K4295" s="1193"/>
    </row>
    <row r="4296" spans="5:11">
      <c r="E4296" s="783"/>
      <c r="F4296" s="784"/>
      <c r="G4296" s="2238"/>
      <c r="H4296" s="2279"/>
      <c r="I4296" s="2279"/>
      <c r="J4296" s="2279"/>
      <c r="K4296" s="1193"/>
    </row>
    <row r="4297" spans="5:11" ht="22.8">
      <c r="E4297" s="785"/>
      <c r="F4297" s="784" t="s">
        <v>4735</v>
      </c>
      <c r="G4297" s="2239" t="s">
        <v>6572</v>
      </c>
      <c r="H4297" s="2279"/>
      <c r="I4297" s="2279"/>
      <c r="J4297" s="2279"/>
      <c r="K4297" s="1193"/>
    </row>
    <row r="4298" spans="5:11">
      <c r="E4298" s="785"/>
      <c r="F4298" s="784"/>
      <c r="G4298" s="2239"/>
      <c r="H4298" s="2279"/>
      <c r="I4298" s="2279"/>
      <c r="J4298" s="2279"/>
      <c r="K4298" s="1193"/>
    </row>
    <row r="4299" spans="5:11" ht="22.8">
      <c r="E4299" s="785"/>
      <c r="F4299" s="784" t="s">
        <v>4736</v>
      </c>
      <c r="G4299" s="2239" t="s">
        <v>6572</v>
      </c>
      <c r="H4299" s="2279"/>
      <c r="I4299" s="2279"/>
      <c r="J4299" s="2279"/>
      <c r="K4299" s="1193"/>
    </row>
    <row r="4300" spans="5:11">
      <c r="E4300" s="785"/>
      <c r="F4300" s="784"/>
      <c r="G4300" s="2239"/>
      <c r="H4300" s="2279"/>
      <c r="I4300" s="2279"/>
      <c r="J4300" s="2279"/>
      <c r="K4300" s="1193"/>
    </row>
    <row r="4301" spans="5:11" ht="22.8">
      <c r="E4301" s="785"/>
      <c r="F4301" s="784" t="s">
        <v>4737</v>
      </c>
      <c r="G4301" s="2239" t="s">
        <v>6572</v>
      </c>
      <c r="H4301" s="2279"/>
      <c r="I4301" s="2279"/>
      <c r="J4301" s="2279"/>
      <c r="K4301" s="1193"/>
    </row>
    <row r="4302" spans="5:11">
      <c r="E4302" s="785"/>
      <c r="F4302" s="784"/>
      <c r="G4302" s="2239"/>
      <c r="H4302" s="2279"/>
      <c r="I4302" s="2279"/>
      <c r="J4302" s="2279"/>
      <c r="K4302" s="1193"/>
    </row>
    <row r="4303" spans="5:11" ht="22.8">
      <c r="E4303" s="785"/>
      <c r="F4303" s="784" t="s">
        <v>4738</v>
      </c>
      <c r="G4303" s="2239" t="s">
        <v>6574</v>
      </c>
      <c r="H4303" s="2279"/>
      <c r="I4303" s="2279"/>
      <c r="J4303" s="2279"/>
      <c r="K4303" s="1193"/>
    </row>
    <row r="4304" spans="5:11">
      <c r="E4304" s="785"/>
      <c r="F4304" s="784"/>
      <c r="G4304" s="2239"/>
      <c r="H4304" s="2279"/>
      <c r="I4304" s="2279"/>
      <c r="J4304" s="2279"/>
      <c r="K4304" s="1193"/>
    </row>
    <row r="4305" spans="5:11" ht="22.8">
      <c r="E4305" s="785"/>
      <c r="F4305" s="784" t="s">
        <v>4739</v>
      </c>
      <c r="G4305" s="2239" t="s">
        <v>6574</v>
      </c>
      <c r="H4305" s="2279"/>
      <c r="I4305" s="2279"/>
      <c r="J4305" s="2279"/>
      <c r="K4305" s="1193"/>
    </row>
    <row r="4306" spans="5:11">
      <c r="E4306" s="785"/>
      <c r="F4306" s="784"/>
      <c r="G4306" s="2239"/>
      <c r="H4306" s="2279"/>
      <c r="I4306" s="2279"/>
      <c r="J4306" s="2279"/>
      <c r="K4306" s="1193"/>
    </row>
    <row r="4307" spans="5:11" ht="34.200000000000003">
      <c r="E4307" s="785"/>
      <c r="F4307" s="784" t="s">
        <v>4740</v>
      </c>
      <c r="G4307" s="2239" t="s">
        <v>6574</v>
      </c>
      <c r="H4307" s="2279"/>
      <c r="I4307" s="2279"/>
      <c r="J4307" s="2279"/>
      <c r="K4307" s="1193"/>
    </row>
    <row r="4308" spans="5:11">
      <c r="E4308" s="785"/>
      <c r="F4308" s="784"/>
      <c r="G4308" s="2239"/>
      <c r="H4308" s="2279"/>
      <c r="I4308" s="2279"/>
      <c r="J4308" s="2279"/>
      <c r="K4308" s="1193"/>
    </row>
    <row r="4309" spans="5:11" ht="22.8">
      <c r="E4309" s="785"/>
      <c r="F4309" s="784" t="s">
        <v>4741</v>
      </c>
      <c r="G4309" s="2239" t="s">
        <v>6573</v>
      </c>
      <c r="H4309" s="2279"/>
      <c r="I4309" s="2279"/>
      <c r="J4309" s="2279"/>
      <c r="K4309" s="1193"/>
    </row>
    <row r="4310" spans="5:11">
      <c r="E4310" s="785"/>
      <c r="F4310" s="784"/>
      <c r="G4310" s="2239"/>
      <c r="H4310" s="2279"/>
      <c r="I4310" s="2279"/>
      <c r="J4310" s="2279"/>
      <c r="K4310" s="1193"/>
    </row>
    <row r="4311" spans="5:11" ht="68.400000000000006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3"/>
    </row>
    <row r="4312" spans="5:11">
      <c r="E4312" s="783"/>
      <c r="F4312" s="784"/>
      <c r="G4312" s="2239"/>
      <c r="H4312" s="2279"/>
      <c r="I4312" s="2279"/>
      <c r="J4312" s="2279"/>
      <c r="K4312" s="1193"/>
    </row>
    <row r="4313" spans="5:11" ht="68.400000000000006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3"/>
    </row>
    <row r="4314" spans="5:11">
      <c r="E4314" s="783"/>
      <c r="F4314" s="784"/>
      <c r="G4314" s="2239"/>
      <c r="H4314" s="2279"/>
      <c r="I4314" s="2279"/>
      <c r="J4314" s="2279"/>
      <c r="K4314" s="1193"/>
    </row>
    <row r="4315" spans="5:11" ht="45.6">
      <c r="E4315" s="790" t="s">
        <v>710</v>
      </c>
      <c r="F4315" s="787" t="s">
        <v>4744</v>
      </c>
      <c r="G4315" s="2240"/>
      <c r="H4315" s="2279"/>
      <c r="I4315" s="2279"/>
      <c r="J4315" s="2279"/>
      <c r="K4315" s="1194"/>
    </row>
    <row r="4316" spans="5:11" ht="34.200000000000003">
      <c r="E4316" s="788"/>
      <c r="F4316" s="789" t="s">
        <v>4745</v>
      </c>
      <c r="G4316" s="2237"/>
      <c r="H4316" s="2279"/>
      <c r="I4316" s="2279"/>
      <c r="J4316" s="2279"/>
      <c r="K4316" s="1192"/>
    </row>
    <row r="4317" spans="5:11">
      <c r="E4317" s="785"/>
      <c r="F4317" s="784"/>
      <c r="G4317" s="2238"/>
      <c r="H4317" s="2279"/>
      <c r="I4317" s="2279"/>
      <c r="J4317" s="2279"/>
      <c r="K4317" s="1193"/>
    </row>
    <row r="4318" spans="5:11" ht="22.8">
      <c r="E4318" s="785"/>
      <c r="F4318" s="784" t="s">
        <v>4746</v>
      </c>
      <c r="G4318" s="2239" t="s">
        <v>6576</v>
      </c>
      <c r="H4318" s="2279"/>
      <c r="I4318" s="2279"/>
      <c r="J4318" s="2279"/>
      <c r="K4318" s="1193"/>
    </row>
    <row r="4319" spans="5:11">
      <c r="E4319" s="785"/>
      <c r="F4319" s="784"/>
      <c r="G4319" s="2239"/>
      <c r="H4319" s="2279"/>
      <c r="I4319" s="2279"/>
      <c r="J4319" s="2279"/>
      <c r="K4319" s="1193"/>
    </row>
    <row r="4320" spans="5:11" ht="22.8">
      <c r="E4320" s="785"/>
      <c r="F4320" s="784" t="s">
        <v>4747</v>
      </c>
      <c r="G4320" s="2239" t="s">
        <v>6577</v>
      </c>
      <c r="H4320" s="2279"/>
      <c r="I4320" s="2279"/>
      <c r="J4320" s="2279"/>
      <c r="K4320" s="1193"/>
    </row>
    <row r="4321" spans="5:11">
      <c r="E4321" s="785"/>
      <c r="F4321" s="784"/>
      <c r="G4321" s="2239"/>
      <c r="H4321" s="2279"/>
      <c r="I4321" s="2279"/>
      <c r="J4321" s="2279"/>
      <c r="K4321" s="1193"/>
    </row>
    <row r="4322" spans="5:11" ht="22.8">
      <c r="E4322" s="785"/>
      <c r="F4322" s="784" t="s">
        <v>4748</v>
      </c>
      <c r="G4322" s="2239" t="s">
        <v>6578</v>
      </c>
      <c r="H4322" s="2279"/>
      <c r="I4322" s="2279"/>
      <c r="J4322" s="2279"/>
      <c r="K4322" s="1193"/>
    </row>
    <row r="4323" spans="5:11">
      <c r="E4323" s="785"/>
      <c r="F4323" s="784"/>
      <c r="G4323" s="2239"/>
      <c r="H4323" s="2279"/>
      <c r="I4323" s="2279"/>
      <c r="J4323" s="2279"/>
      <c r="K4323" s="1193"/>
    </row>
    <row r="4324" spans="5:11" ht="22.8">
      <c r="E4324" s="785"/>
      <c r="F4324" s="784" t="s">
        <v>4749</v>
      </c>
      <c r="G4324" s="2239" t="s">
        <v>6579</v>
      </c>
      <c r="H4324" s="2279"/>
      <c r="I4324" s="2279"/>
      <c r="J4324" s="2279"/>
      <c r="K4324" s="1193"/>
    </row>
    <row r="4325" spans="5:11">
      <c r="E4325" s="785"/>
      <c r="F4325" s="784"/>
      <c r="G4325" s="2239"/>
      <c r="H4325" s="2279"/>
      <c r="I4325" s="2279"/>
      <c r="J4325" s="2279"/>
      <c r="K4325" s="1193"/>
    </row>
    <row r="4326" spans="5:11" ht="22.8">
      <c r="E4326" s="785"/>
      <c r="F4326" s="784" t="s">
        <v>4750</v>
      </c>
      <c r="G4326" s="2239" t="s">
        <v>6580</v>
      </c>
      <c r="H4326" s="2279"/>
      <c r="I4326" s="2279"/>
      <c r="J4326" s="2279"/>
      <c r="K4326" s="1193"/>
    </row>
    <row r="4327" spans="5:11">
      <c r="E4327" s="785"/>
      <c r="F4327" s="784"/>
      <c r="G4327" s="2239"/>
      <c r="H4327" s="2279"/>
      <c r="I4327" s="2279"/>
      <c r="J4327" s="2279"/>
      <c r="K4327" s="1193"/>
    </row>
    <row r="4328" spans="5:11" ht="45.6">
      <c r="E4328" s="785"/>
      <c r="F4328" s="784" t="s">
        <v>4751</v>
      </c>
      <c r="G4328" s="2239" t="s">
        <v>6581</v>
      </c>
      <c r="H4328" s="2279"/>
      <c r="I4328" s="2279"/>
      <c r="J4328" s="2279"/>
      <c r="K4328" s="1193"/>
    </row>
    <row r="4329" spans="5:11">
      <c r="E4329" s="785"/>
      <c r="F4329" s="784"/>
      <c r="G4329" s="2239"/>
      <c r="H4329" s="2279"/>
      <c r="I4329" s="2279"/>
      <c r="J4329" s="2279"/>
      <c r="K4329" s="1193"/>
    </row>
    <row r="4330" spans="5:11" ht="22.8">
      <c r="E4330" s="785"/>
      <c r="F4330" s="784" t="s">
        <v>4752</v>
      </c>
      <c r="G4330" s="2239" t="s">
        <v>6582</v>
      </c>
      <c r="H4330" s="2279"/>
      <c r="I4330" s="2279"/>
      <c r="J4330" s="2279"/>
      <c r="K4330" s="1193"/>
    </row>
    <row r="4331" spans="5:11">
      <c r="E4331" s="785"/>
      <c r="F4331" s="784"/>
      <c r="G4331" s="2239"/>
      <c r="H4331" s="2279"/>
      <c r="I4331" s="2279"/>
      <c r="J4331" s="2279"/>
      <c r="K4331" s="1193"/>
    </row>
    <row r="4332" spans="5:11" ht="22.8">
      <c r="E4332" s="785"/>
      <c r="F4332" s="784" t="s">
        <v>4753</v>
      </c>
      <c r="G4332" s="2239" t="s">
        <v>6583</v>
      </c>
      <c r="H4332" s="2279"/>
      <c r="I4332" s="2279"/>
      <c r="J4332" s="2279"/>
      <c r="K4332" s="1193"/>
    </row>
    <row r="4333" spans="5:11">
      <c r="E4333" s="785"/>
      <c r="F4333" s="784"/>
      <c r="G4333" s="2239"/>
      <c r="H4333" s="2279"/>
      <c r="I4333" s="2279"/>
      <c r="J4333" s="2279"/>
      <c r="K4333" s="1193"/>
    </row>
    <row r="4334" spans="5:11" ht="22.8">
      <c r="E4334" s="785"/>
      <c r="F4334" s="784" t="s">
        <v>4754</v>
      </c>
      <c r="G4334" s="2239" t="s">
        <v>6584</v>
      </c>
      <c r="H4334" s="2279"/>
      <c r="I4334" s="2279"/>
      <c r="J4334" s="2279"/>
      <c r="K4334" s="1193"/>
    </row>
    <row r="4335" spans="5:11">
      <c r="E4335" s="785"/>
      <c r="F4335" s="784"/>
      <c r="G4335" s="2239"/>
      <c r="H4335" s="2279"/>
      <c r="I4335" s="2279"/>
      <c r="J4335" s="2279"/>
      <c r="K4335" s="1193"/>
    </row>
    <row r="4336" spans="5:11" ht="79.8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3"/>
    </row>
    <row r="4337" spans="5:11">
      <c r="E4337" s="783"/>
      <c r="F4337" s="784"/>
      <c r="G4337" s="2239"/>
      <c r="H4337" s="2279"/>
      <c r="I4337" s="2279"/>
      <c r="J4337" s="2279"/>
      <c r="K4337" s="1193"/>
    </row>
    <row r="4338" spans="5:11" ht="79.8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3"/>
    </row>
    <row r="4339" spans="5:11">
      <c r="E4339" s="783"/>
      <c r="F4339" s="784"/>
      <c r="G4339" s="2239"/>
      <c r="H4339" s="2279"/>
      <c r="I4339" s="2279"/>
      <c r="J4339" s="2279"/>
      <c r="K4339" s="1193"/>
    </row>
    <row r="4340" spans="5:11" ht="68.400000000000006">
      <c r="E4340" s="790" t="s">
        <v>712</v>
      </c>
      <c r="F4340" s="787" t="s">
        <v>4757</v>
      </c>
      <c r="G4340" s="2240"/>
      <c r="H4340" s="2279"/>
      <c r="I4340" s="2279"/>
      <c r="J4340" s="2279"/>
      <c r="K4340" s="1194"/>
    </row>
    <row r="4341" spans="5:11" ht="22.8">
      <c r="E4341" s="788"/>
      <c r="F4341" s="789" t="s">
        <v>4758</v>
      </c>
      <c r="G4341" s="2237"/>
      <c r="H4341" s="2279"/>
      <c r="I4341" s="2279"/>
      <c r="J4341" s="2279"/>
      <c r="K4341" s="1192"/>
    </row>
    <row r="4342" spans="5:11">
      <c r="E4342" s="785"/>
      <c r="F4342" s="784"/>
      <c r="G4342" s="2238"/>
      <c r="H4342" s="2279"/>
      <c r="I4342" s="2279"/>
      <c r="J4342" s="2279"/>
      <c r="K4342" s="1193"/>
    </row>
    <row r="4343" spans="5:11" ht="22.8">
      <c r="E4343" s="785"/>
      <c r="F4343" s="784" t="s">
        <v>4759</v>
      </c>
      <c r="G4343" s="2239" t="s">
        <v>6585</v>
      </c>
      <c r="H4343" s="2279"/>
      <c r="I4343" s="2279"/>
      <c r="J4343" s="2279"/>
      <c r="K4343" s="1193"/>
    </row>
    <row r="4344" spans="5:11">
      <c r="E4344" s="785"/>
      <c r="F4344" s="784"/>
      <c r="G4344" s="2239"/>
      <c r="H4344" s="2279"/>
      <c r="I4344" s="2279"/>
      <c r="J4344" s="2279"/>
      <c r="K4344" s="1193"/>
    </row>
    <row r="4345" spans="5:11" ht="79.8">
      <c r="E4345" s="785"/>
      <c r="F4345" s="784" t="s">
        <v>4760</v>
      </c>
      <c r="G4345" s="2239" t="s">
        <v>6586</v>
      </c>
      <c r="H4345" s="2279"/>
      <c r="I4345" s="2279"/>
      <c r="J4345" s="2279"/>
      <c r="K4345" s="1193"/>
    </row>
    <row r="4346" spans="5:11">
      <c r="E4346" s="785"/>
      <c r="F4346" s="784"/>
      <c r="G4346" s="2239"/>
      <c r="H4346" s="2279"/>
      <c r="I4346" s="2279"/>
      <c r="J4346" s="2279"/>
      <c r="K4346" s="1193"/>
    </row>
    <row r="4347" spans="5:11" ht="45.6">
      <c r="E4347" s="785"/>
      <c r="F4347" s="784" t="s">
        <v>4761</v>
      </c>
      <c r="G4347" s="2239" t="s">
        <v>6587</v>
      </c>
      <c r="H4347" s="2279"/>
      <c r="I4347" s="2279"/>
      <c r="J4347" s="2279"/>
      <c r="K4347" s="1193"/>
    </row>
    <row r="4348" spans="5:11">
      <c r="E4348" s="785"/>
      <c r="F4348" s="784"/>
      <c r="G4348" s="2239"/>
      <c r="H4348" s="2279"/>
      <c r="I4348" s="2279"/>
      <c r="J4348" s="2279"/>
      <c r="K4348" s="1193"/>
    </row>
    <row r="4349" spans="5:11" ht="45.6">
      <c r="E4349" s="785"/>
      <c r="F4349" s="784" t="s">
        <v>4762</v>
      </c>
      <c r="G4349" s="2238"/>
      <c r="H4349" s="2279"/>
      <c r="I4349" s="2279"/>
      <c r="J4349" s="2279"/>
      <c r="K4349" s="1193"/>
    </row>
    <row r="4350" spans="5:11">
      <c r="E4350" s="785"/>
      <c r="F4350" s="784"/>
      <c r="G4350" s="2238"/>
      <c r="H4350" s="2279"/>
      <c r="I4350" s="2279"/>
      <c r="J4350" s="2279"/>
      <c r="K4350" s="1193"/>
    </row>
    <row r="4351" spans="5:11" ht="45.6">
      <c r="E4351" s="783" t="s">
        <v>736</v>
      </c>
      <c r="F4351" s="784" t="s">
        <v>4763</v>
      </c>
      <c r="G4351" s="2238"/>
      <c r="H4351" s="2279"/>
      <c r="I4351" s="2279"/>
      <c r="J4351" s="2279"/>
      <c r="K4351" s="1193"/>
    </row>
    <row r="4352" spans="5:11">
      <c r="E4352" s="783"/>
      <c r="F4352" s="784"/>
      <c r="G4352" s="2238"/>
      <c r="H4352" s="2279"/>
      <c r="I4352" s="2279"/>
      <c r="J4352" s="2279"/>
      <c r="K4352" s="1193"/>
    </row>
    <row r="4353" spans="5:11" ht="22.8">
      <c r="E4353" s="785"/>
      <c r="F4353" s="784" t="s">
        <v>4764</v>
      </c>
      <c r="G4353" s="2239" t="s">
        <v>6588</v>
      </c>
      <c r="H4353" s="2279"/>
      <c r="I4353" s="2279"/>
      <c r="J4353" s="2279"/>
      <c r="K4353" s="1193"/>
    </row>
    <row r="4354" spans="5:11">
      <c r="E4354" s="785"/>
      <c r="F4354" s="784"/>
      <c r="G4354" s="2239"/>
      <c r="H4354" s="2279"/>
      <c r="I4354" s="2279"/>
      <c r="J4354" s="2279"/>
      <c r="K4354" s="1193"/>
    </row>
    <row r="4355" spans="5:11" ht="91.2">
      <c r="E4355" s="785"/>
      <c r="F4355" s="784" t="s">
        <v>4765</v>
      </c>
      <c r="G4355" s="2239" t="s">
        <v>6589</v>
      </c>
      <c r="H4355" s="2279"/>
      <c r="I4355" s="2279"/>
      <c r="J4355" s="2279"/>
      <c r="K4355" s="1193"/>
    </row>
    <row r="4356" spans="5:11">
      <c r="E4356" s="785"/>
      <c r="F4356" s="784"/>
      <c r="G4356" s="2239"/>
      <c r="H4356" s="2279"/>
      <c r="I4356" s="2279"/>
      <c r="J4356" s="2279"/>
      <c r="K4356" s="1193"/>
    </row>
    <row r="4357" spans="5:11" ht="68.400000000000006">
      <c r="E4357" s="785"/>
      <c r="F4357" s="784" t="s">
        <v>4766</v>
      </c>
      <c r="G4357" s="2239" t="s">
        <v>6590</v>
      </c>
      <c r="H4357" s="2279"/>
      <c r="I4357" s="2279"/>
      <c r="J4357" s="2279"/>
      <c r="K4357" s="1193"/>
    </row>
    <row r="4358" spans="5:11">
      <c r="E4358" s="785"/>
      <c r="F4358" s="784"/>
      <c r="G4358" s="2239"/>
      <c r="H4358" s="2279"/>
      <c r="I4358" s="2279"/>
      <c r="J4358" s="2279"/>
      <c r="K4358" s="1193"/>
    </row>
    <row r="4359" spans="5:11" ht="45.6">
      <c r="E4359" s="786"/>
      <c r="F4359" s="787" t="s">
        <v>4767</v>
      </c>
      <c r="G4359" s="2242" t="s">
        <v>6591</v>
      </c>
      <c r="H4359" s="2279"/>
      <c r="I4359" s="2279"/>
      <c r="J4359" s="2279"/>
      <c r="K4359" s="1194"/>
    </row>
    <row r="4360" spans="5:11" ht="22.8">
      <c r="E4360" s="788"/>
      <c r="F4360" s="789" t="s">
        <v>4768</v>
      </c>
      <c r="G4360" s="2237"/>
      <c r="H4360" s="2279"/>
      <c r="I4360" s="2279"/>
      <c r="J4360" s="2279"/>
      <c r="K4360" s="1192"/>
    </row>
    <row r="4361" spans="5:11">
      <c r="E4361" s="785"/>
      <c r="F4361" s="784"/>
      <c r="G4361" s="2238"/>
      <c r="H4361" s="2279"/>
      <c r="I4361" s="2279"/>
      <c r="J4361" s="2279"/>
      <c r="K4361" s="1193"/>
    </row>
    <row r="4362" spans="5:11" ht="45.6">
      <c r="E4362" s="785"/>
      <c r="F4362" s="784" t="s">
        <v>4769</v>
      </c>
      <c r="G4362" s="2239" t="s">
        <v>6592</v>
      </c>
      <c r="H4362" s="2279"/>
      <c r="I4362" s="2279"/>
      <c r="J4362" s="2279"/>
      <c r="K4362" s="1193"/>
    </row>
    <row r="4363" spans="5:11">
      <c r="E4363" s="785"/>
      <c r="F4363" s="784"/>
      <c r="G4363" s="2239"/>
      <c r="H4363" s="2279"/>
      <c r="I4363" s="2279"/>
      <c r="J4363" s="2279"/>
      <c r="K4363" s="1193"/>
    </row>
    <row r="4364" spans="5:11" ht="45.6">
      <c r="E4364" s="785"/>
      <c r="F4364" s="784" t="s">
        <v>4770</v>
      </c>
      <c r="G4364" s="2239" t="s">
        <v>6593</v>
      </c>
      <c r="H4364" s="2279"/>
      <c r="I4364" s="2279"/>
      <c r="J4364" s="2279"/>
      <c r="K4364" s="1193"/>
    </row>
    <row r="4365" spans="5:11">
      <c r="E4365" s="785"/>
      <c r="F4365" s="784"/>
      <c r="G4365" s="2239"/>
      <c r="H4365" s="2279"/>
      <c r="I4365" s="2279"/>
      <c r="J4365" s="2279"/>
      <c r="K4365" s="1193"/>
    </row>
    <row r="4366" spans="5:11" ht="45.6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3"/>
    </row>
    <row r="4367" spans="5:11">
      <c r="E4367" s="783"/>
      <c r="F4367" s="784"/>
      <c r="G4367" s="2239"/>
      <c r="H4367" s="2279"/>
      <c r="I4367" s="2279"/>
      <c r="J4367" s="2279"/>
      <c r="K4367" s="1193"/>
    </row>
    <row r="4368" spans="5:11" ht="34.200000000000003">
      <c r="E4368" s="783" t="s">
        <v>2916</v>
      </c>
      <c r="F4368" s="784" t="s">
        <v>4772</v>
      </c>
      <c r="G4368" s="2238"/>
      <c r="H4368" s="2279"/>
      <c r="I4368" s="2279"/>
      <c r="J4368" s="2279"/>
      <c r="K4368" s="1193"/>
    </row>
    <row r="4369" spans="5:11">
      <c r="E4369" s="783"/>
      <c r="F4369" s="784"/>
      <c r="G4369" s="2238"/>
      <c r="H4369" s="2279"/>
      <c r="I4369" s="2279"/>
      <c r="J4369" s="2279"/>
      <c r="K4369" s="1193"/>
    </row>
    <row r="4370" spans="5:11" ht="22.8">
      <c r="E4370" s="785"/>
      <c r="F4370" s="784" t="s">
        <v>4773</v>
      </c>
      <c r="G4370" s="2239" t="s">
        <v>6595</v>
      </c>
      <c r="H4370" s="2279"/>
      <c r="I4370" s="2279"/>
      <c r="J4370" s="2279"/>
      <c r="K4370" s="1193"/>
    </row>
    <row r="4371" spans="5:11">
      <c r="E4371" s="785"/>
      <c r="F4371" s="784"/>
      <c r="G4371" s="2239"/>
      <c r="H4371" s="2279"/>
      <c r="I4371" s="2279"/>
      <c r="J4371" s="2279"/>
      <c r="K4371" s="1193"/>
    </row>
    <row r="4372" spans="5:11" ht="79.8">
      <c r="E4372" s="785"/>
      <c r="F4372" s="784" t="s">
        <v>4774</v>
      </c>
      <c r="G4372" s="2239" t="s">
        <v>6596</v>
      </c>
      <c r="H4372" s="2279"/>
      <c r="I4372" s="2279"/>
      <c r="J4372" s="2279"/>
      <c r="K4372" s="1193"/>
    </row>
    <row r="4373" spans="5:11">
      <c r="E4373" s="785"/>
      <c r="F4373" s="784"/>
      <c r="G4373" s="2239"/>
      <c r="H4373" s="2279"/>
      <c r="I4373" s="2279"/>
      <c r="J4373" s="2279"/>
      <c r="K4373" s="1193"/>
    </row>
    <row r="4374" spans="5:11" ht="22.8">
      <c r="E4374" s="785"/>
      <c r="F4374" s="784" t="s">
        <v>4775</v>
      </c>
      <c r="G4374" s="2239" t="s">
        <v>6597</v>
      </c>
      <c r="H4374" s="2279"/>
      <c r="I4374" s="2279"/>
      <c r="J4374" s="2279"/>
      <c r="K4374" s="1193"/>
    </row>
    <row r="4375" spans="5:11">
      <c r="E4375" s="785"/>
      <c r="F4375" s="784"/>
      <c r="G4375" s="2239"/>
      <c r="H4375" s="2279"/>
      <c r="I4375" s="2279"/>
      <c r="J4375" s="2279"/>
      <c r="K4375" s="1193"/>
    </row>
    <row r="4376" spans="5:11" ht="34.200000000000003">
      <c r="E4376" s="785"/>
      <c r="F4376" s="784" t="s">
        <v>6598</v>
      </c>
      <c r="G4376" s="2239" t="s">
        <v>6599</v>
      </c>
      <c r="H4376" s="2279"/>
      <c r="I4376" s="2279"/>
      <c r="J4376" s="2279"/>
      <c r="K4376" s="1193"/>
    </row>
    <row r="4377" spans="5:11">
      <c r="E4377" s="785"/>
      <c r="F4377" s="784"/>
      <c r="G4377" s="2239"/>
      <c r="H4377" s="2279"/>
      <c r="I4377" s="2279"/>
      <c r="J4377" s="2279"/>
      <c r="K4377" s="1193"/>
    </row>
    <row r="4378" spans="5:11" ht="34.200000000000003">
      <c r="E4378" s="785"/>
      <c r="F4378" s="784" t="s">
        <v>4776</v>
      </c>
      <c r="G4378" s="2239" t="s">
        <v>6600</v>
      </c>
      <c r="H4378" s="2279"/>
      <c r="I4378" s="2279"/>
      <c r="J4378" s="2279"/>
      <c r="K4378" s="1193"/>
    </row>
    <row r="4379" spans="5:11">
      <c r="E4379" s="785"/>
      <c r="F4379" s="784"/>
      <c r="G4379" s="2239"/>
      <c r="H4379" s="2279"/>
      <c r="I4379" s="2279"/>
      <c r="J4379" s="2279"/>
      <c r="K4379" s="1193"/>
    </row>
    <row r="4380" spans="5:11" ht="91.2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4"/>
    </row>
    <row r="4381" spans="5:11" ht="57">
      <c r="E4381" s="788"/>
      <c r="F4381" s="789" t="s">
        <v>4778</v>
      </c>
      <c r="G4381" s="2237"/>
      <c r="H4381" s="2279"/>
      <c r="I4381" s="2279"/>
      <c r="J4381" s="2279"/>
      <c r="K4381" s="1192"/>
    </row>
    <row r="4382" spans="5:11">
      <c r="E4382" s="785"/>
      <c r="F4382" s="784"/>
      <c r="G4382" s="2238"/>
      <c r="H4382" s="2279"/>
      <c r="I4382" s="2279"/>
      <c r="J4382" s="2279"/>
      <c r="K4382" s="1193"/>
    </row>
    <row r="4383" spans="5:11" ht="114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3"/>
    </row>
    <row r="4384" spans="5:11">
      <c r="E4384" s="783"/>
      <c r="F4384" s="784"/>
      <c r="G4384" s="2239"/>
      <c r="H4384" s="2279"/>
      <c r="I4384" s="2279"/>
      <c r="J4384" s="2279"/>
      <c r="K4384" s="1193"/>
    </row>
    <row r="4385" spans="5:11" ht="102.6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3"/>
    </row>
    <row r="4386" spans="5:11">
      <c r="E4386" s="783"/>
      <c r="F4386" s="784"/>
      <c r="G4386" s="2239"/>
      <c r="H4386" s="2279"/>
      <c r="I4386" s="2279"/>
      <c r="J4386" s="2279"/>
      <c r="K4386" s="1193"/>
    </row>
    <row r="4387" spans="5:11" ht="125.4">
      <c r="E4387" s="783" t="s">
        <v>2924</v>
      </c>
      <c r="F4387" s="784" t="s">
        <v>4782</v>
      </c>
      <c r="G4387" s="2238"/>
      <c r="H4387" s="2279"/>
      <c r="I4387" s="2279"/>
      <c r="J4387" s="2279"/>
      <c r="K4387" s="1193"/>
    </row>
    <row r="4388" spans="5:11">
      <c r="E4388" s="783"/>
      <c r="F4388" s="784"/>
      <c r="G4388" s="2238"/>
      <c r="H4388" s="2279"/>
      <c r="I4388" s="2279"/>
      <c r="J4388" s="2279"/>
      <c r="K4388" s="1193"/>
    </row>
    <row r="4389" spans="5:11" ht="91.2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3"/>
    </row>
    <row r="4390" spans="5:11">
      <c r="E4390" s="783"/>
      <c r="F4390" s="784"/>
      <c r="G4390" s="2239"/>
      <c r="H4390" s="2279"/>
      <c r="I4390" s="2279"/>
      <c r="J4390" s="2279"/>
      <c r="K4390" s="1193"/>
    </row>
    <row r="4391" spans="5:11" ht="45.6">
      <c r="E4391" s="786"/>
      <c r="F4391" s="787" t="s">
        <v>4784</v>
      </c>
      <c r="G4391" s="2242" t="s">
        <v>6605</v>
      </c>
      <c r="H4391" s="2279"/>
      <c r="I4391" s="2279"/>
      <c r="J4391" s="2279"/>
      <c r="K4391" s="1194"/>
    </row>
    <row r="4392" spans="5:11" ht="68.400000000000006">
      <c r="E4392" s="788"/>
      <c r="F4392" s="789" t="s">
        <v>4785</v>
      </c>
      <c r="G4392" s="2237"/>
      <c r="H4392" s="2279"/>
      <c r="I4392" s="2279"/>
      <c r="J4392" s="2279"/>
      <c r="K4392" s="1192"/>
    </row>
    <row r="4393" spans="5:11">
      <c r="E4393" s="785"/>
      <c r="F4393" s="784"/>
      <c r="G4393" s="2238"/>
      <c r="H4393" s="2279"/>
      <c r="I4393" s="2279"/>
      <c r="J4393" s="2279"/>
      <c r="K4393" s="1193"/>
    </row>
    <row r="4394" spans="5:11" ht="91.2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3"/>
    </row>
    <row r="4395" spans="5:11">
      <c r="E4395" s="783"/>
      <c r="F4395" s="784"/>
      <c r="G4395" s="2239"/>
      <c r="H4395" s="2279"/>
      <c r="I4395" s="2279"/>
      <c r="J4395" s="2279"/>
      <c r="K4395" s="1193"/>
    </row>
    <row r="4396" spans="5:11" ht="91.2">
      <c r="E4396" s="785"/>
      <c r="F4396" s="784" t="s">
        <v>6607</v>
      </c>
      <c r="G4396" s="2238"/>
      <c r="H4396" s="2279"/>
      <c r="I4396" s="2279"/>
      <c r="J4396" s="2279"/>
      <c r="K4396" s="1193"/>
    </row>
    <row r="4397" spans="5:11">
      <c r="E4397" s="785"/>
      <c r="F4397" s="784"/>
      <c r="G4397" s="2238"/>
      <c r="H4397" s="2279"/>
      <c r="I4397" s="2279"/>
      <c r="J4397" s="2279"/>
      <c r="K4397" s="1193"/>
    </row>
    <row r="4398" spans="5:11" ht="216.6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3"/>
    </row>
    <row r="4399" spans="5:11">
      <c r="E4399" s="783"/>
      <c r="F4399" s="784"/>
      <c r="G4399" s="2239"/>
      <c r="H4399" s="2279"/>
      <c r="I4399" s="2279"/>
      <c r="J4399" s="2279"/>
      <c r="K4399" s="1193"/>
    </row>
    <row r="4400" spans="5:11" ht="34.200000000000003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4"/>
    </row>
    <row r="4401" spans="5:11" ht="34.200000000000003">
      <c r="E4401" s="788"/>
      <c r="F4401" s="789" t="s">
        <v>6611</v>
      </c>
      <c r="G4401" s="2237"/>
      <c r="H4401" s="2279"/>
      <c r="I4401" s="2279"/>
      <c r="J4401" s="2279"/>
      <c r="K4401" s="1192"/>
    </row>
    <row r="4402" spans="5:11">
      <c r="E4402" s="785"/>
      <c r="F4402" s="784"/>
      <c r="G4402" s="2238"/>
      <c r="H4402" s="2279"/>
      <c r="I4402" s="2279"/>
      <c r="J4402" s="2279"/>
      <c r="K4402" s="1193"/>
    </row>
    <row r="4403" spans="5:11" ht="57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3"/>
    </row>
    <row r="4404" spans="5:11">
      <c r="E4404" s="783"/>
      <c r="F4404" s="784"/>
      <c r="G4404" s="2239"/>
      <c r="H4404" s="2279"/>
      <c r="I4404" s="2279"/>
      <c r="J4404" s="2279"/>
      <c r="K4404" s="1193"/>
    </row>
    <row r="4405" spans="5:11" ht="57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3"/>
    </row>
    <row r="4406" spans="5:11">
      <c r="E4406" s="783"/>
      <c r="F4406" s="784"/>
      <c r="G4406" s="2239"/>
      <c r="H4406" s="2279"/>
      <c r="I4406" s="2279"/>
      <c r="J4406" s="2279"/>
      <c r="K4406" s="1193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3"/>
    </row>
    <row r="4408" spans="5:11" ht="34.200000000000003">
      <c r="E4408" s="783" t="s">
        <v>733</v>
      </c>
      <c r="F4408" s="784" t="s">
        <v>4790</v>
      </c>
      <c r="G4408" s="2238"/>
      <c r="H4408" s="2279"/>
      <c r="I4408" s="2279"/>
      <c r="J4408" s="2279"/>
      <c r="K4408" s="1193"/>
    </row>
    <row r="4409" spans="5:11">
      <c r="E4409" s="783"/>
      <c r="F4409" s="784"/>
      <c r="G4409" s="2238"/>
      <c r="H4409" s="2279"/>
      <c r="I4409" s="2279"/>
      <c r="J4409" s="2279"/>
      <c r="K4409" s="1193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3"/>
    </row>
    <row r="4411" spans="5:11">
      <c r="E4411" s="785"/>
      <c r="F4411" s="784"/>
      <c r="G4411" s="2239"/>
      <c r="H4411" s="2279"/>
      <c r="I4411" s="2279"/>
      <c r="J4411" s="2279"/>
      <c r="K4411" s="1193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3"/>
    </row>
    <row r="4413" spans="5:11">
      <c r="E4413" s="785"/>
      <c r="F4413" s="784"/>
      <c r="G4413" s="2239"/>
      <c r="H4413" s="2279"/>
      <c r="I4413" s="2279"/>
      <c r="J4413" s="2279"/>
      <c r="K4413" s="1193"/>
    </row>
    <row r="4414" spans="5:11" ht="22.8">
      <c r="E4414" s="785"/>
      <c r="F4414" s="784" t="s">
        <v>4793</v>
      </c>
      <c r="G4414" s="2239" t="s">
        <v>6615</v>
      </c>
      <c r="H4414" s="2279"/>
      <c r="I4414" s="2279"/>
      <c r="J4414" s="2279"/>
      <c r="K4414" s="1193"/>
    </row>
    <row r="4415" spans="5:11">
      <c r="E4415" s="785"/>
      <c r="F4415" s="784"/>
      <c r="G4415" s="2239"/>
      <c r="H4415" s="2279"/>
      <c r="I4415" s="2279"/>
      <c r="J4415" s="2279"/>
      <c r="K4415" s="1193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3"/>
    </row>
    <row r="4417" spans="5:11">
      <c r="E4417" s="785"/>
      <c r="F4417" s="784"/>
      <c r="G4417" s="2239"/>
      <c r="H4417" s="2279"/>
      <c r="I4417" s="2279"/>
      <c r="J4417" s="2279"/>
      <c r="K4417" s="1193"/>
    </row>
    <row r="4418" spans="5:11" ht="45.6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3"/>
    </row>
    <row r="4419" spans="5:11">
      <c r="E4419" s="783"/>
      <c r="F4419" s="784"/>
      <c r="G4419" s="2239"/>
      <c r="H4419" s="2279"/>
      <c r="I4419" s="2279"/>
      <c r="J4419" s="2279"/>
      <c r="K4419" s="1193"/>
    </row>
    <row r="4420" spans="5:11" ht="57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3"/>
    </row>
    <row r="4421" spans="5:11">
      <c r="E4421" s="783"/>
      <c r="F4421" s="784"/>
      <c r="G4421" s="2239"/>
      <c r="H4421" s="2279"/>
      <c r="I4421" s="2279"/>
      <c r="J4421" s="2279"/>
      <c r="K4421" s="1193"/>
    </row>
    <row r="4422" spans="5:11" ht="79.8">
      <c r="E4422" s="783" t="s">
        <v>708</v>
      </c>
      <c r="F4422" s="784" t="s">
        <v>4796</v>
      </c>
      <c r="G4422" s="2238"/>
      <c r="H4422" s="2279"/>
      <c r="I4422" s="2279"/>
      <c r="J4422" s="2279"/>
      <c r="K4422" s="1193"/>
    </row>
    <row r="4423" spans="5:11">
      <c r="E4423" s="783"/>
      <c r="F4423" s="784"/>
      <c r="G4423" s="2238"/>
      <c r="H4423" s="2279"/>
      <c r="I4423" s="2279"/>
      <c r="J4423" s="2279"/>
      <c r="K4423" s="1193"/>
    </row>
    <row r="4424" spans="5:11" ht="22.8">
      <c r="E4424" s="785"/>
      <c r="F4424" s="784" t="s">
        <v>4797</v>
      </c>
      <c r="G4424" s="2239" t="s">
        <v>6619</v>
      </c>
      <c r="H4424" s="2279"/>
      <c r="I4424" s="2279"/>
      <c r="J4424" s="2279"/>
      <c r="K4424" s="1193"/>
    </row>
    <row r="4425" spans="5:11">
      <c r="E4425" s="785"/>
      <c r="F4425" s="784"/>
      <c r="G4425" s="2239"/>
      <c r="H4425" s="2279"/>
      <c r="I4425" s="2279"/>
      <c r="J4425" s="2279"/>
      <c r="K4425" s="1193"/>
    </row>
    <row r="4426" spans="5:11" ht="22.8">
      <c r="E4426" s="786"/>
      <c r="F4426" s="787" t="s">
        <v>4798</v>
      </c>
      <c r="G4426" s="2242" t="s">
        <v>6620</v>
      </c>
      <c r="H4426" s="2279"/>
      <c r="I4426" s="2279"/>
      <c r="J4426" s="2279"/>
      <c r="K4426" s="1194"/>
    </row>
    <row r="4427" spans="5:11" ht="102.6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2"/>
    </row>
    <row r="4428" spans="5:11">
      <c r="E4428" s="783"/>
      <c r="F4428" s="784"/>
      <c r="G4428" s="2239"/>
      <c r="H4428" s="2279"/>
      <c r="I4428" s="2279"/>
      <c r="J4428" s="2279"/>
      <c r="K4428" s="1193"/>
    </row>
    <row r="4429" spans="5:11" ht="114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3"/>
    </row>
    <row r="4430" spans="5:11">
      <c r="E4430" s="783"/>
      <c r="F4430" s="784"/>
      <c r="G4430" s="2239"/>
      <c r="H4430" s="2279"/>
      <c r="I4430" s="2279"/>
      <c r="J4430" s="2279"/>
      <c r="K4430" s="1193"/>
    </row>
    <row r="4431" spans="5:11" ht="34.200000000000003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3"/>
    </row>
    <row r="4432" spans="5:11">
      <c r="E4432" s="783"/>
      <c r="F4432" s="784"/>
      <c r="G4432" s="2239"/>
      <c r="H4432" s="2279"/>
      <c r="I4432" s="2279"/>
      <c r="J4432" s="2279"/>
      <c r="K4432" s="1193"/>
    </row>
    <row r="4433" spans="5:11" ht="91.2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3"/>
    </row>
    <row r="4434" spans="5:11">
      <c r="E4434" s="783"/>
      <c r="F4434" s="784"/>
      <c r="G4434" s="2239"/>
      <c r="H4434" s="2279"/>
      <c r="I4434" s="2279"/>
      <c r="J4434" s="2279"/>
      <c r="K4434" s="1193"/>
    </row>
    <row r="4435" spans="5:11" ht="68.400000000000006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3"/>
    </row>
    <row r="4436" spans="5:11">
      <c r="E4436" s="783"/>
      <c r="F4436" s="784"/>
      <c r="G4436" s="2239"/>
      <c r="H4436" s="2279"/>
      <c r="I4436" s="2279"/>
      <c r="J4436" s="2279"/>
      <c r="K4436" s="1193"/>
    </row>
    <row r="4437" spans="5:11" ht="45.6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3"/>
    </row>
    <row r="4438" spans="5:11">
      <c r="E4438" s="783"/>
      <c r="F4438" s="784"/>
      <c r="G4438" s="2239"/>
      <c r="H4438" s="2279"/>
      <c r="I4438" s="2279"/>
      <c r="J4438" s="2279"/>
      <c r="K4438" s="1193"/>
    </row>
    <row r="4439" spans="5:11" ht="22.8">
      <c r="E4439" s="790" t="s">
        <v>2914</v>
      </c>
      <c r="F4439" s="787" t="s">
        <v>4804</v>
      </c>
      <c r="G4439" s="2240"/>
      <c r="H4439" s="2279"/>
      <c r="I4439" s="2279"/>
      <c r="J4439" s="2279"/>
      <c r="K4439" s="1194"/>
    </row>
    <row r="4440" spans="5:11" ht="22.8">
      <c r="E4440" s="788"/>
      <c r="F4440" s="789" t="s">
        <v>4805</v>
      </c>
      <c r="G4440" s="2241" t="s">
        <v>6626</v>
      </c>
      <c r="H4440" s="2279"/>
      <c r="I4440" s="2279"/>
      <c r="J4440" s="2279"/>
      <c r="K4440" s="1192"/>
    </row>
    <row r="4441" spans="5:11">
      <c r="E4441" s="785"/>
      <c r="F4441" s="784"/>
      <c r="G4441" s="2239"/>
      <c r="H4441" s="2279"/>
      <c r="I4441" s="2279"/>
      <c r="J4441" s="2279"/>
      <c r="K4441" s="1193"/>
    </row>
    <row r="4442" spans="5:11" ht="22.8">
      <c r="E4442" s="785"/>
      <c r="F4442" s="784" t="s">
        <v>4806</v>
      </c>
      <c r="G4442" s="2239" t="s">
        <v>6627</v>
      </c>
      <c r="H4442" s="2279"/>
      <c r="I4442" s="2279"/>
      <c r="J4442" s="2279"/>
      <c r="K4442" s="1193"/>
    </row>
    <row r="4443" spans="5:11">
      <c r="E4443" s="785"/>
      <c r="F4443" s="784"/>
      <c r="G4443" s="2239"/>
      <c r="H4443" s="2279"/>
      <c r="I4443" s="2279"/>
      <c r="J4443" s="2279"/>
      <c r="K4443" s="1193"/>
    </row>
    <row r="4444" spans="5:11" ht="57">
      <c r="E4444" s="785"/>
      <c r="F4444" s="784" t="s">
        <v>4807</v>
      </c>
      <c r="G4444" s="2239" t="s">
        <v>6628</v>
      </c>
      <c r="H4444" s="2279"/>
      <c r="I4444" s="2279"/>
      <c r="J4444" s="2279"/>
      <c r="K4444" s="1193"/>
    </row>
    <row r="4445" spans="5:11">
      <c r="E4445" s="785"/>
      <c r="F4445" s="784"/>
      <c r="G4445" s="2239"/>
      <c r="H4445" s="2279"/>
      <c r="I4445" s="2279"/>
      <c r="J4445" s="2279"/>
      <c r="K4445" s="1193"/>
    </row>
    <row r="4446" spans="5:11" ht="45.6">
      <c r="E4446" s="785"/>
      <c r="F4446" s="784" t="s">
        <v>4808</v>
      </c>
      <c r="G4446" s="2239" t="s">
        <v>6628</v>
      </c>
      <c r="H4446" s="2279"/>
      <c r="I4446" s="2279"/>
      <c r="J4446" s="2279"/>
      <c r="K4446" s="1193"/>
    </row>
    <row r="4447" spans="5:11">
      <c r="E4447" s="785"/>
      <c r="F4447" s="784"/>
      <c r="G4447" s="2239"/>
      <c r="H4447" s="2279"/>
      <c r="I4447" s="2279"/>
      <c r="J4447" s="2279"/>
      <c r="K4447" s="1193"/>
    </row>
    <row r="4448" spans="5:11" ht="34.200000000000003">
      <c r="E4448" s="785"/>
      <c r="F4448" s="784" t="s">
        <v>4809</v>
      </c>
      <c r="G4448" s="2238"/>
      <c r="H4448" s="2279"/>
      <c r="I4448" s="2279"/>
      <c r="J4448" s="2279"/>
      <c r="K4448" s="1193"/>
    </row>
    <row r="4449" spans="5:11">
      <c r="E4449" s="785"/>
      <c r="F4449" s="784"/>
      <c r="G4449" s="2238"/>
      <c r="H4449" s="2279"/>
      <c r="I4449" s="2279"/>
      <c r="J4449" s="2279"/>
      <c r="K4449" s="1193"/>
    </row>
    <row r="4450" spans="5:11" ht="45.6">
      <c r="E4450" s="785"/>
      <c r="F4450" s="784" t="s">
        <v>4810</v>
      </c>
      <c r="G4450" s="2239" t="s">
        <v>6629</v>
      </c>
      <c r="H4450" s="2279"/>
      <c r="I4450" s="2279"/>
      <c r="J4450" s="2279"/>
      <c r="K4450" s="1193"/>
    </row>
    <row r="4451" spans="5:11">
      <c r="E4451" s="785"/>
      <c r="F4451" s="784"/>
      <c r="G4451" s="2239"/>
      <c r="H4451" s="2279"/>
      <c r="I4451" s="2279"/>
      <c r="J4451" s="2279"/>
      <c r="K4451" s="1193"/>
    </row>
    <row r="4452" spans="5:11" ht="45.6">
      <c r="E4452" s="785"/>
      <c r="F4452" s="784" t="s">
        <v>4811</v>
      </c>
      <c r="G4452" s="2239" t="s">
        <v>6630</v>
      </c>
      <c r="H4452" s="2279"/>
      <c r="I4452" s="2279"/>
      <c r="J4452" s="2279"/>
      <c r="K4452" s="1193"/>
    </row>
    <row r="4453" spans="5:11">
      <c r="E4453" s="785"/>
      <c r="F4453" s="784"/>
      <c r="G4453" s="2239"/>
      <c r="H4453" s="2279"/>
      <c r="I4453" s="2279"/>
      <c r="J4453" s="2279"/>
      <c r="K4453" s="1193"/>
    </row>
    <row r="4454" spans="5:11" ht="45.6">
      <c r="E4454" s="785"/>
      <c r="F4454" s="784" t="s">
        <v>4812</v>
      </c>
      <c r="G4454" s="2239" t="s">
        <v>6630</v>
      </c>
      <c r="H4454" s="2279"/>
      <c r="I4454" s="2279"/>
      <c r="J4454" s="2279"/>
      <c r="K4454" s="1193"/>
    </row>
    <row r="4455" spans="5:11">
      <c r="E4455" s="785"/>
      <c r="F4455" s="784"/>
      <c r="G4455" s="2239"/>
      <c r="H4455" s="2279"/>
      <c r="I4455" s="2279"/>
      <c r="J4455" s="2279"/>
      <c r="K4455" s="1193"/>
    </row>
    <row r="4456" spans="5:11" ht="45.6">
      <c r="E4456" s="786"/>
      <c r="F4456" s="787" t="s">
        <v>4813</v>
      </c>
      <c r="G4456" s="2242" t="s">
        <v>6630</v>
      </c>
      <c r="H4456" s="2279"/>
      <c r="I4456" s="2279"/>
      <c r="J4456" s="2279"/>
      <c r="K4456" s="1194"/>
    </row>
    <row r="4457" spans="5:11" ht="34.200000000000003">
      <c r="E4457" s="788"/>
      <c r="F4457" s="799" t="s">
        <v>4814</v>
      </c>
      <c r="G4457" s="2241" t="s">
        <v>6631</v>
      </c>
      <c r="H4457" s="2279"/>
      <c r="I4457" s="2279"/>
      <c r="J4457" s="2279"/>
      <c r="K4457" s="1192"/>
    </row>
    <row r="4458" spans="5:11">
      <c r="E4458" s="785"/>
      <c r="F4458" s="800"/>
      <c r="G4458" s="2239"/>
      <c r="H4458" s="2279"/>
      <c r="I4458" s="2279"/>
      <c r="J4458" s="2279"/>
      <c r="K4458" s="1193"/>
    </row>
    <row r="4459" spans="5:11" ht="45.6">
      <c r="E4459" s="785"/>
      <c r="F4459" s="800" t="s">
        <v>4815</v>
      </c>
      <c r="G4459" s="2239" t="s">
        <v>6630</v>
      </c>
      <c r="H4459" s="2279"/>
      <c r="I4459" s="2279"/>
      <c r="J4459" s="2279"/>
      <c r="K4459" s="1193"/>
    </row>
    <row r="4460" spans="5:11">
      <c r="E4460" s="785"/>
      <c r="F4460" s="800"/>
      <c r="G4460" s="2239"/>
      <c r="H4460" s="2279"/>
      <c r="I4460" s="2279"/>
      <c r="J4460" s="2279"/>
      <c r="K4460" s="1193"/>
    </row>
    <row r="4461" spans="5:11" ht="57">
      <c r="E4461" s="785"/>
      <c r="F4461" s="800" t="s">
        <v>4816</v>
      </c>
      <c r="G4461" s="2239" t="s">
        <v>6632</v>
      </c>
      <c r="H4461" s="2279"/>
      <c r="I4461" s="2279"/>
      <c r="J4461" s="2279"/>
      <c r="K4461" s="1193"/>
    </row>
    <row r="4462" spans="5:11">
      <c r="E4462" s="785"/>
      <c r="F4462" s="800"/>
      <c r="G4462" s="2239"/>
      <c r="H4462" s="2279"/>
      <c r="I4462" s="2279"/>
      <c r="J4462" s="2279"/>
      <c r="K4462" s="1193"/>
    </row>
    <row r="4463" spans="5:11" ht="22.8">
      <c r="E4463" s="785"/>
      <c r="F4463" s="800" t="s">
        <v>4817</v>
      </c>
      <c r="G4463" s="2238"/>
      <c r="H4463" s="2279"/>
      <c r="I4463" s="2279"/>
      <c r="J4463" s="2279"/>
      <c r="K4463" s="1193"/>
    </row>
    <row r="4464" spans="5:11">
      <c r="E4464" s="785"/>
      <c r="F4464" s="800"/>
      <c r="G4464" s="2238"/>
      <c r="H4464" s="2279"/>
      <c r="I4464" s="2279"/>
      <c r="J4464" s="2279"/>
      <c r="K4464" s="1193"/>
    </row>
    <row r="4465" spans="5:11" ht="45.6">
      <c r="E4465" s="785"/>
      <c r="F4465" s="800" t="s">
        <v>4810</v>
      </c>
      <c r="G4465" s="2239" t="s">
        <v>6630</v>
      </c>
      <c r="H4465" s="2279"/>
      <c r="I4465" s="2279"/>
      <c r="J4465" s="2279"/>
      <c r="K4465" s="1193"/>
    </row>
    <row r="4466" spans="5:11">
      <c r="E4466" s="785"/>
      <c r="F4466" s="800"/>
      <c r="G4466" s="2239"/>
      <c r="H4466" s="2279"/>
      <c r="I4466" s="2279"/>
      <c r="J4466" s="2279"/>
      <c r="K4466" s="1193"/>
    </row>
    <row r="4467" spans="5:11" ht="45.6">
      <c r="E4467" s="785"/>
      <c r="F4467" s="800" t="s">
        <v>4811</v>
      </c>
      <c r="G4467" s="2239" t="s">
        <v>6630</v>
      </c>
      <c r="H4467" s="2279"/>
      <c r="I4467" s="2279"/>
      <c r="J4467" s="2279"/>
      <c r="K4467" s="1193"/>
    </row>
    <row r="4468" spans="5:11">
      <c r="E4468" s="785"/>
      <c r="F4468" s="800"/>
      <c r="G4468" s="2239"/>
      <c r="H4468" s="2279"/>
      <c r="I4468" s="2279"/>
      <c r="J4468" s="2279"/>
      <c r="K4468" s="1193"/>
    </row>
    <row r="4469" spans="5:11" ht="45.6">
      <c r="E4469" s="785"/>
      <c r="F4469" s="800" t="s">
        <v>4815</v>
      </c>
      <c r="G4469" s="2239" t="s">
        <v>6630</v>
      </c>
      <c r="H4469" s="2279"/>
      <c r="I4469" s="2279"/>
      <c r="J4469" s="2279"/>
      <c r="K4469" s="1193"/>
    </row>
    <row r="4470" spans="5:11" ht="45.6">
      <c r="E4470" s="786"/>
      <c r="F4470" s="801" t="s">
        <v>4816</v>
      </c>
      <c r="G4470" s="2242" t="s">
        <v>6629</v>
      </c>
      <c r="H4470" s="2279"/>
      <c r="I4470" s="2279"/>
      <c r="J4470" s="2279"/>
      <c r="K4470" s="1194"/>
    </row>
    <row r="4471" spans="5:11" ht="34.200000000000003">
      <c r="E4471" s="788"/>
      <c r="F4471" s="799" t="s">
        <v>4818</v>
      </c>
      <c r="G4471" s="2237"/>
      <c r="H4471" s="2279"/>
      <c r="I4471" s="2279"/>
      <c r="J4471" s="2279"/>
      <c r="K4471" s="1192"/>
    </row>
    <row r="4472" spans="5:11">
      <c r="E4472" s="785"/>
      <c r="F4472" s="800"/>
      <c r="G4472" s="2238"/>
      <c r="H4472" s="2279"/>
      <c r="I4472" s="2279"/>
      <c r="J4472" s="2279"/>
      <c r="K4472" s="1193"/>
    </row>
    <row r="4473" spans="5:11" ht="45.6">
      <c r="E4473" s="785"/>
      <c r="F4473" s="800" t="s">
        <v>4810</v>
      </c>
      <c r="G4473" s="2239" t="s">
        <v>6630</v>
      </c>
      <c r="H4473" s="2279"/>
      <c r="I4473" s="2279"/>
      <c r="J4473" s="2279"/>
      <c r="K4473" s="1193"/>
    </row>
    <row r="4474" spans="5:11">
      <c r="E4474" s="785"/>
      <c r="F4474" s="800"/>
      <c r="G4474" s="2239"/>
      <c r="H4474" s="2279"/>
      <c r="I4474" s="2279"/>
      <c r="J4474" s="2279"/>
      <c r="K4474" s="1193"/>
    </row>
    <row r="4475" spans="5:11" ht="45.6">
      <c r="E4475" s="785"/>
      <c r="F4475" s="800" t="s">
        <v>4811</v>
      </c>
      <c r="G4475" s="2239" t="s">
        <v>6630</v>
      </c>
      <c r="H4475" s="2279"/>
      <c r="I4475" s="2279"/>
      <c r="J4475" s="2279"/>
      <c r="K4475" s="1193"/>
    </row>
    <row r="4476" spans="5:11">
      <c r="E4476" s="785"/>
      <c r="F4476" s="800"/>
      <c r="G4476" s="2239"/>
      <c r="H4476" s="2279"/>
      <c r="I4476" s="2279"/>
      <c r="J4476" s="2279"/>
      <c r="K4476" s="1193"/>
    </row>
    <row r="4477" spans="5:11" ht="91.2">
      <c r="E4477" s="783" t="s">
        <v>2916</v>
      </c>
      <c r="F4477" s="800" t="s">
        <v>4819</v>
      </c>
      <c r="G4477" s="2238"/>
      <c r="H4477" s="2279"/>
      <c r="I4477" s="2279"/>
      <c r="J4477" s="2279"/>
      <c r="K4477" s="1193"/>
    </row>
    <row r="4478" spans="5:11">
      <c r="E4478" s="783"/>
      <c r="F4478" s="800"/>
      <c r="G4478" s="2238"/>
      <c r="H4478" s="2279"/>
      <c r="I4478" s="2279"/>
      <c r="J4478" s="2279"/>
      <c r="K4478" s="1193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3"/>
    </row>
    <row r="4480" spans="5:11">
      <c r="E4480" s="785"/>
      <c r="F4480" s="800"/>
      <c r="G4480" s="2239"/>
      <c r="H4480" s="2279"/>
      <c r="I4480" s="2279"/>
      <c r="J4480" s="2279"/>
      <c r="K4480" s="1193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3"/>
    </row>
    <row r="4482" spans="5:11">
      <c r="E4482" s="785"/>
      <c r="F4482" s="800"/>
      <c r="G4482" s="2239"/>
      <c r="H4482" s="2279"/>
      <c r="I4482" s="2279"/>
      <c r="J4482" s="2279"/>
      <c r="K4482" s="1193"/>
    </row>
    <row r="4483" spans="5:11" ht="91.2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3"/>
    </row>
    <row r="4484" spans="5:11">
      <c r="E4484" s="783"/>
      <c r="F4484" s="800"/>
      <c r="G4484" s="2239"/>
      <c r="H4484" s="2279"/>
      <c r="I4484" s="2279"/>
      <c r="J4484" s="2279"/>
      <c r="K4484" s="1193"/>
    </row>
    <row r="4485" spans="5:11" ht="34.200000000000003">
      <c r="E4485" s="785"/>
      <c r="F4485" s="800" t="s">
        <v>4822</v>
      </c>
      <c r="G4485" s="2239" t="s">
        <v>6635</v>
      </c>
      <c r="H4485" s="2279"/>
      <c r="I4485" s="2279"/>
      <c r="J4485" s="2279"/>
      <c r="K4485" s="1193"/>
    </row>
    <row r="4486" spans="5:11">
      <c r="E4486" s="785"/>
      <c r="F4486" s="800"/>
      <c r="G4486" s="2239"/>
      <c r="H4486" s="2279"/>
      <c r="I4486" s="2279"/>
      <c r="J4486" s="2279"/>
      <c r="K4486" s="1193"/>
    </row>
    <row r="4487" spans="5:11" ht="34.200000000000003">
      <c r="E4487" s="786"/>
      <c r="F4487" s="801" t="s">
        <v>4823</v>
      </c>
      <c r="G4487" s="2242" t="s">
        <v>6636</v>
      </c>
      <c r="H4487" s="2279"/>
      <c r="I4487" s="2279"/>
      <c r="J4487" s="2279"/>
      <c r="K4487" s="1194"/>
    </row>
    <row r="4488" spans="5:11" ht="22.8">
      <c r="E4488" s="788"/>
      <c r="F4488" s="799" t="s">
        <v>4824</v>
      </c>
      <c r="G4488" s="2241" t="s">
        <v>6637</v>
      </c>
      <c r="H4488" s="2279"/>
      <c r="I4488" s="2279"/>
      <c r="J4488" s="2279"/>
      <c r="K4488" s="1192"/>
    </row>
    <row r="4489" spans="5:11">
      <c r="E4489" s="785"/>
      <c r="F4489" s="800"/>
      <c r="G4489" s="2239"/>
      <c r="H4489" s="2279"/>
      <c r="I4489" s="2279"/>
      <c r="J4489" s="2279"/>
      <c r="K4489" s="1193"/>
    </row>
    <row r="4490" spans="5:11" ht="22.8">
      <c r="E4490" s="785"/>
      <c r="F4490" s="800" t="s">
        <v>4825</v>
      </c>
      <c r="G4490" s="2239" t="s">
        <v>6637</v>
      </c>
      <c r="H4490" s="2279"/>
      <c r="I4490" s="2279"/>
      <c r="J4490" s="2279"/>
      <c r="K4490" s="1193"/>
    </row>
    <row r="4491" spans="5:11">
      <c r="E4491" s="785"/>
      <c r="F4491" s="800"/>
      <c r="G4491" s="2239"/>
      <c r="H4491" s="2279"/>
      <c r="I4491" s="2279"/>
      <c r="J4491" s="2279"/>
      <c r="K4491" s="1193"/>
    </row>
    <row r="4492" spans="5:11" ht="22.8">
      <c r="E4492" s="785"/>
      <c r="F4492" s="800" t="s">
        <v>4826</v>
      </c>
      <c r="G4492" s="2239" t="s">
        <v>6638</v>
      </c>
      <c r="H4492" s="2279"/>
      <c r="I4492" s="2279"/>
      <c r="J4492" s="2279"/>
      <c r="K4492" s="1193"/>
    </row>
    <row r="4493" spans="5:11">
      <c r="E4493" s="785"/>
      <c r="F4493" s="800"/>
      <c r="G4493" s="2239"/>
      <c r="H4493" s="2279"/>
      <c r="I4493" s="2279"/>
      <c r="J4493" s="2279"/>
      <c r="K4493" s="1193"/>
    </row>
    <row r="4494" spans="5:11" ht="22.8">
      <c r="E4494" s="785"/>
      <c r="F4494" s="800" t="s">
        <v>4827</v>
      </c>
      <c r="G4494" s="2239" t="s">
        <v>6638</v>
      </c>
      <c r="H4494" s="2279"/>
      <c r="I4494" s="2279"/>
      <c r="J4494" s="2279"/>
      <c r="K4494" s="1193"/>
    </row>
    <row r="4495" spans="5:11">
      <c r="E4495" s="785"/>
      <c r="F4495" s="800"/>
      <c r="G4495" s="2239"/>
      <c r="H4495" s="2279"/>
      <c r="I4495" s="2279"/>
      <c r="J4495" s="2279"/>
      <c r="K4495" s="1193"/>
    </row>
    <row r="4496" spans="5:11" ht="22.8">
      <c r="E4496" s="785"/>
      <c r="F4496" s="800" t="s">
        <v>4828</v>
      </c>
      <c r="G4496" s="2239" t="s">
        <v>6638</v>
      </c>
      <c r="H4496" s="2279"/>
      <c r="I4496" s="2279"/>
      <c r="J4496" s="2279"/>
      <c r="K4496" s="1193"/>
    </row>
    <row r="4497" spans="5:11">
      <c r="E4497" s="785"/>
      <c r="F4497" s="800"/>
      <c r="G4497" s="2239"/>
      <c r="H4497" s="2279"/>
      <c r="I4497" s="2279"/>
      <c r="J4497" s="2279"/>
      <c r="K4497" s="1193"/>
    </row>
    <row r="4498" spans="5:11" ht="22.8">
      <c r="E4498" s="785"/>
      <c r="F4498" s="800" t="s">
        <v>4829</v>
      </c>
      <c r="G4498" s="2239" t="s">
        <v>6639</v>
      </c>
      <c r="H4498" s="2279"/>
      <c r="I4498" s="2279"/>
      <c r="J4498" s="2279"/>
      <c r="K4498" s="1193"/>
    </row>
    <row r="4499" spans="5:11">
      <c r="E4499" s="785"/>
      <c r="F4499" s="800"/>
      <c r="G4499" s="2239"/>
      <c r="H4499" s="2279"/>
      <c r="I4499" s="2279"/>
      <c r="J4499" s="2279"/>
      <c r="K4499" s="1193"/>
    </row>
    <row r="4500" spans="5:11" ht="34.200000000000003">
      <c r="E4500" s="785"/>
      <c r="F4500" s="800" t="s">
        <v>4830</v>
      </c>
      <c r="G4500" s="2239" t="s">
        <v>6639</v>
      </c>
      <c r="H4500" s="2279"/>
      <c r="I4500" s="2279"/>
      <c r="J4500" s="2279"/>
      <c r="K4500" s="1193"/>
    </row>
    <row r="4501" spans="5:11">
      <c r="E4501" s="785"/>
      <c r="F4501" s="800"/>
      <c r="G4501" s="2239"/>
      <c r="H4501" s="2279"/>
      <c r="I4501" s="2279"/>
      <c r="J4501" s="2279"/>
      <c r="K4501" s="1193"/>
    </row>
    <row r="4502" spans="5:11" ht="22.8">
      <c r="E4502" s="785"/>
      <c r="F4502" s="800" t="s">
        <v>4831</v>
      </c>
      <c r="G4502" s="2239" t="s">
        <v>6639</v>
      </c>
      <c r="H4502" s="2279"/>
      <c r="I4502" s="2279"/>
      <c r="J4502" s="2279"/>
      <c r="K4502" s="1193"/>
    </row>
    <row r="4503" spans="5:11">
      <c r="E4503" s="785"/>
      <c r="F4503" s="800"/>
      <c r="G4503" s="2239"/>
      <c r="H4503" s="2279"/>
      <c r="I4503" s="2279"/>
      <c r="J4503" s="2279"/>
      <c r="K4503" s="1193"/>
    </row>
    <row r="4504" spans="5:11" ht="22.8">
      <c r="E4504" s="785"/>
      <c r="F4504" s="800" t="s">
        <v>4829</v>
      </c>
      <c r="G4504" s="2239" t="s">
        <v>6639</v>
      </c>
      <c r="H4504" s="2279"/>
      <c r="I4504" s="2279"/>
      <c r="J4504" s="2279"/>
      <c r="K4504" s="1193"/>
    </row>
    <row r="4505" spans="5:11">
      <c r="E4505" s="785"/>
      <c r="F4505" s="800"/>
      <c r="G4505" s="2239"/>
      <c r="H4505" s="2279"/>
      <c r="I4505" s="2279"/>
      <c r="J4505" s="2279"/>
      <c r="K4505" s="1193"/>
    </row>
    <row r="4506" spans="5:11" ht="34.200000000000003">
      <c r="E4506" s="785"/>
      <c r="F4506" s="800" t="s">
        <v>4830</v>
      </c>
      <c r="G4506" s="2239" t="s">
        <v>6639</v>
      </c>
      <c r="H4506" s="2279"/>
      <c r="I4506" s="2279"/>
      <c r="J4506" s="2279"/>
      <c r="K4506" s="1193"/>
    </row>
    <row r="4507" spans="5:11">
      <c r="E4507" s="785"/>
      <c r="F4507" s="800"/>
      <c r="G4507" s="2239"/>
      <c r="H4507" s="2279"/>
      <c r="I4507" s="2279"/>
      <c r="J4507" s="2279"/>
      <c r="K4507" s="1193"/>
    </row>
    <row r="4508" spans="5:11" ht="22.8">
      <c r="E4508" s="785"/>
      <c r="F4508" s="800" t="s">
        <v>4831</v>
      </c>
      <c r="G4508" s="2239" t="s">
        <v>6639</v>
      </c>
      <c r="H4508" s="2279"/>
      <c r="I4508" s="2279"/>
      <c r="J4508" s="2279"/>
      <c r="K4508" s="1193"/>
    </row>
    <row r="4509" spans="5:11">
      <c r="E4509" s="785"/>
      <c r="F4509" s="800"/>
      <c r="G4509" s="2239"/>
      <c r="H4509" s="2279"/>
      <c r="I4509" s="2279"/>
      <c r="J4509" s="2279"/>
      <c r="K4509" s="1193"/>
    </row>
    <row r="4510" spans="5:11" ht="22.8">
      <c r="E4510" s="785"/>
      <c r="F4510" s="800" t="s">
        <v>4832</v>
      </c>
      <c r="G4510" s="2239" t="s">
        <v>6640</v>
      </c>
      <c r="H4510" s="2279"/>
      <c r="I4510" s="2279"/>
      <c r="J4510" s="2279"/>
      <c r="K4510" s="1193"/>
    </row>
    <row r="4511" spans="5:11">
      <c r="E4511" s="785"/>
      <c r="F4511" s="800"/>
      <c r="G4511" s="2239"/>
      <c r="H4511" s="2279"/>
      <c r="I4511" s="2279"/>
      <c r="J4511" s="2279"/>
      <c r="K4511" s="1193"/>
    </row>
    <row r="4512" spans="5:11" ht="45.6">
      <c r="E4512" s="785"/>
      <c r="F4512" s="800" t="s">
        <v>4833</v>
      </c>
      <c r="G4512" s="2239" t="s">
        <v>6641</v>
      </c>
      <c r="H4512" s="2279"/>
      <c r="I4512" s="2279"/>
      <c r="J4512" s="2279"/>
      <c r="K4512" s="1193"/>
    </row>
    <row r="4513" spans="5:11">
      <c r="E4513" s="785"/>
      <c r="F4513" s="800"/>
      <c r="G4513" s="2239"/>
      <c r="H4513" s="2279"/>
      <c r="I4513" s="2279"/>
      <c r="J4513" s="2279"/>
      <c r="K4513" s="1193"/>
    </row>
    <row r="4514" spans="5:11" ht="22.8">
      <c r="E4514" s="786"/>
      <c r="F4514" s="801" t="s">
        <v>4834</v>
      </c>
      <c r="G4514" s="2242" t="s">
        <v>6642</v>
      </c>
      <c r="H4514" s="2279"/>
      <c r="I4514" s="2279"/>
      <c r="J4514" s="2279"/>
      <c r="K4514" s="1194"/>
    </row>
    <row r="4515" spans="5:11" ht="22.8">
      <c r="E4515" s="788"/>
      <c r="F4515" s="799" t="s">
        <v>4835</v>
      </c>
      <c r="G4515" s="2241" t="s">
        <v>6642</v>
      </c>
      <c r="H4515" s="2279"/>
      <c r="I4515" s="2279"/>
      <c r="J4515" s="2279"/>
      <c r="K4515" s="1192"/>
    </row>
    <row r="4516" spans="5:11">
      <c r="E4516" s="785"/>
      <c r="F4516" s="800"/>
      <c r="G4516" s="2239"/>
      <c r="H4516" s="2279"/>
      <c r="I4516" s="2279"/>
      <c r="J4516" s="2279"/>
      <c r="K4516" s="1193"/>
    </row>
    <row r="4517" spans="5:11" ht="22.8">
      <c r="E4517" s="785"/>
      <c r="F4517" s="800" t="s">
        <v>4836</v>
      </c>
      <c r="G4517" s="2239" t="s">
        <v>6642</v>
      </c>
      <c r="H4517" s="2279"/>
      <c r="I4517" s="2279"/>
      <c r="J4517" s="2279"/>
      <c r="K4517" s="1193"/>
    </row>
    <row r="4518" spans="5:11" ht="22.8">
      <c r="E4518" s="785"/>
      <c r="F4518" s="800" t="s">
        <v>4837</v>
      </c>
      <c r="G4518" s="2239" t="s">
        <v>6642</v>
      </c>
      <c r="H4518" s="2279"/>
      <c r="I4518" s="2279"/>
      <c r="J4518" s="2279"/>
      <c r="K4518" s="1193"/>
    </row>
    <row r="4519" spans="5:11">
      <c r="E4519" s="785"/>
      <c r="F4519" s="800"/>
      <c r="G4519" s="2239"/>
      <c r="H4519" s="2279"/>
      <c r="I4519" s="2279"/>
      <c r="J4519" s="2279"/>
      <c r="K4519" s="1193"/>
    </row>
    <row r="4520" spans="5:11" ht="22.8">
      <c r="E4520" s="785"/>
      <c r="F4520" s="800" t="s">
        <v>4838</v>
      </c>
      <c r="G4520" s="2239" t="s">
        <v>6642</v>
      </c>
      <c r="H4520" s="2279"/>
      <c r="I4520" s="2279"/>
      <c r="J4520" s="2279"/>
      <c r="K4520" s="1193"/>
    </row>
    <row r="4521" spans="5:11">
      <c r="E4521" s="785"/>
      <c r="F4521" s="800"/>
      <c r="G4521" s="2239"/>
      <c r="H4521" s="2279"/>
      <c r="I4521" s="2279"/>
      <c r="J4521" s="2279"/>
      <c r="K4521" s="1193"/>
    </row>
    <row r="4522" spans="5:11" ht="68.400000000000006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3"/>
    </row>
    <row r="4523" spans="5:11">
      <c r="E4523" s="783"/>
      <c r="F4523" s="800"/>
      <c r="G4523" s="2239"/>
      <c r="H4523" s="2279"/>
      <c r="I4523" s="2279"/>
      <c r="J4523" s="2279"/>
      <c r="K4523" s="1193"/>
    </row>
    <row r="4524" spans="5:11" ht="45.6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3"/>
    </row>
    <row r="4525" spans="5:11">
      <c r="E4525" s="783"/>
      <c r="F4525" s="800"/>
      <c r="G4525" s="2239"/>
      <c r="H4525" s="2279"/>
      <c r="I4525" s="2279"/>
      <c r="J4525" s="2279"/>
      <c r="K4525" s="1193"/>
    </row>
    <row r="4526" spans="5:11" ht="45.6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3"/>
    </row>
    <row r="4527" spans="5:11">
      <c r="E4527" s="783"/>
      <c r="F4527" s="800"/>
      <c r="G4527" s="2239"/>
      <c r="H4527" s="2279"/>
      <c r="I4527" s="2279"/>
      <c r="J4527" s="2279"/>
      <c r="K4527" s="1193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3"/>
    </row>
    <row r="4529" spans="5:11">
      <c r="E4529" s="785"/>
      <c r="F4529" s="800"/>
      <c r="G4529" s="2239"/>
      <c r="H4529" s="2279"/>
      <c r="I4529" s="2279"/>
      <c r="J4529" s="2279"/>
      <c r="K4529" s="1193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3"/>
    </row>
    <row r="4531" spans="5:11">
      <c r="E4531" s="785"/>
      <c r="F4531" s="800"/>
      <c r="G4531" s="2239"/>
      <c r="H4531" s="2279"/>
      <c r="I4531" s="2279"/>
      <c r="J4531" s="2279"/>
      <c r="K4531" s="1193"/>
    </row>
    <row r="4532" spans="5:11" ht="22.8">
      <c r="E4532" s="785"/>
      <c r="F4532" s="800" t="s">
        <v>4843</v>
      </c>
      <c r="G4532" s="2239" t="s">
        <v>6645</v>
      </c>
      <c r="H4532" s="2279"/>
      <c r="I4532" s="2279"/>
      <c r="J4532" s="2279"/>
      <c r="K4532" s="1193"/>
    </row>
    <row r="4533" spans="5:11">
      <c r="E4533" s="785"/>
      <c r="F4533" s="800"/>
      <c r="G4533" s="2239"/>
      <c r="H4533" s="2279"/>
      <c r="I4533" s="2279"/>
      <c r="J4533" s="2279"/>
      <c r="K4533" s="1193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3"/>
    </row>
    <row r="4535" spans="5:11">
      <c r="E4535" s="785"/>
      <c r="F4535" s="800"/>
      <c r="G4535" s="2239"/>
      <c r="H4535" s="2279"/>
      <c r="I4535" s="2279"/>
      <c r="J4535" s="2279"/>
      <c r="K4535" s="1193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3"/>
    </row>
    <row r="4537" spans="5:11">
      <c r="E4537" s="785"/>
      <c r="F4537" s="800"/>
      <c r="G4537" s="2239"/>
      <c r="H4537" s="2279"/>
      <c r="I4537" s="2279"/>
      <c r="J4537" s="2279"/>
      <c r="K4537" s="1193"/>
    </row>
    <row r="4538" spans="5:11" ht="22.8">
      <c r="E4538" s="786"/>
      <c r="F4538" s="801" t="s">
        <v>4843</v>
      </c>
      <c r="G4538" s="2242" t="s">
        <v>6645</v>
      </c>
      <c r="H4538" s="2279"/>
      <c r="I4538" s="2279"/>
      <c r="J4538" s="2279"/>
      <c r="K4538" s="1194"/>
    </row>
    <row r="4539" spans="5:11" ht="68.400000000000006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9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5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2"/>
    </row>
    <row r="4543" spans="5:11" ht="34.200000000000003">
      <c r="E4543" s="785"/>
      <c r="F4543" s="800" t="s">
        <v>4846</v>
      </c>
      <c r="G4543" s="2238"/>
      <c r="H4543" s="2279"/>
      <c r="I4543" s="2279"/>
      <c r="J4543" s="2279"/>
      <c r="K4543" s="1193"/>
    </row>
    <row r="4544" spans="5:11">
      <c r="E4544" s="785"/>
      <c r="F4544" s="800"/>
      <c r="G4544" s="2238"/>
      <c r="H4544" s="2279"/>
      <c r="I4544" s="2279"/>
      <c r="J4544" s="2279"/>
      <c r="K4544" s="1193"/>
    </row>
    <row r="4545" spans="5:11" ht="22.8">
      <c r="E4545" s="785"/>
      <c r="F4545" s="800" t="s">
        <v>6648</v>
      </c>
      <c r="G4545" s="2238"/>
      <c r="H4545" s="2279"/>
      <c r="I4545" s="2279"/>
      <c r="J4545" s="2279"/>
      <c r="K4545" s="1193"/>
    </row>
    <row r="4546" spans="5:11">
      <c r="E4546" s="785"/>
      <c r="F4546" s="800"/>
      <c r="G4546" s="2238"/>
      <c r="H4546" s="2279"/>
      <c r="I4546" s="2279"/>
      <c r="J4546" s="2279"/>
      <c r="K4546" s="1193"/>
    </row>
    <row r="4547" spans="5:11" ht="57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3"/>
    </row>
    <row r="4548" spans="5:11">
      <c r="E4548" s="783"/>
      <c r="F4548" s="800"/>
      <c r="G4548" s="2239"/>
      <c r="H4548" s="2279"/>
      <c r="I4548" s="2279"/>
      <c r="J4548" s="2279"/>
      <c r="K4548" s="1193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3"/>
    </row>
    <row r="4550" spans="5:11">
      <c r="E4550" s="785"/>
      <c r="F4550" s="800"/>
      <c r="G4550" s="2238"/>
      <c r="H4550" s="2279"/>
      <c r="I4550" s="2279"/>
      <c r="J4550" s="2279"/>
      <c r="K4550" s="1193"/>
    </row>
    <row r="4551" spans="5:11" ht="45.6">
      <c r="E4551" s="785"/>
      <c r="F4551" s="800" t="s">
        <v>4848</v>
      </c>
      <c r="G4551" s="2238"/>
      <c r="H4551" s="2279"/>
      <c r="I4551" s="2279"/>
      <c r="J4551" s="2279"/>
      <c r="K4551" s="1193"/>
    </row>
    <row r="4552" spans="5:11">
      <c r="E4552" s="785"/>
      <c r="F4552" s="800"/>
      <c r="G4552" s="2238"/>
      <c r="H4552" s="2279"/>
      <c r="I4552" s="2279"/>
      <c r="J4552" s="2279"/>
      <c r="K4552" s="1193"/>
    </row>
    <row r="4553" spans="5:11" ht="45.6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3"/>
    </row>
    <row r="4554" spans="5:11">
      <c r="E4554" s="783"/>
      <c r="F4554" s="800"/>
      <c r="G4554" s="2239"/>
      <c r="H4554" s="2279"/>
      <c r="I4554" s="2279"/>
      <c r="J4554" s="2279"/>
      <c r="K4554" s="1193"/>
    </row>
    <row r="4555" spans="5:11" ht="45.6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3"/>
    </row>
    <row r="4556" spans="5:11">
      <c r="E4556" s="783"/>
      <c r="F4556" s="800"/>
      <c r="G4556" s="2239"/>
      <c r="H4556" s="2279"/>
      <c r="I4556" s="2279"/>
      <c r="J4556" s="2279"/>
      <c r="K4556" s="1193"/>
    </row>
    <row r="4557" spans="5:11" ht="22.8">
      <c r="E4557" s="785"/>
      <c r="F4557" s="800" t="s">
        <v>4851</v>
      </c>
      <c r="G4557" s="2238"/>
      <c r="H4557" s="2279"/>
      <c r="I4557" s="2279"/>
      <c r="J4557" s="2279"/>
      <c r="K4557" s="1193"/>
    </row>
    <row r="4558" spans="5:11">
      <c r="E4558" s="785"/>
      <c r="F4558" s="800"/>
      <c r="G4558" s="2238"/>
      <c r="H4558" s="2279"/>
      <c r="I4558" s="2279"/>
      <c r="J4558" s="2279"/>
      <c r="K4558" s="1193"/>
    </row>
    <row r="4559" spans="5:11" ht="22.8">
      <c r="E4559" s="785"/>
      <c r="F4559" s="800" t="s">
        <v>4852</v>
      </c>
      <c r="G4559" s="2239" t="s">
        <v>6652</v>
      </c>
      <c r="H4559" s="2279"/>
      <c r="I4559" s="2279"/>
      <c r="J4559" s="2279"/>
      <c r="K4559" s="1193"/>
    </row>
    <row r="4560" spans="5:11" ht="22.8">
      <c r="E4560" s="785"/>
      <c r="F4560" s="800" t="s">
        <v>4853</v>
      </c>
      <c r="G4560" s="2238"/>
      <c r="H4560" s="2279"/>
      <c r="I4560" s="2279"/>
      <c r="J4560" s="2279"/>
      <c r="K4560" s="1193"/>
    </row>
    <row r="4561" spans="5:11">
      <c r="E4561" s="785"/>
      <c r="F4561" s="800"/>
      <c r="G4561" s="2238"/>
      <c r="H4561" s="2279"/>
      <c r="I4561" s="2279"/>
      <c r="J4561" s="2279"/>
      <c r="K4561" s="1193"/>
    </row>
    <row r="4562" spans="5:11" ht="22.8">
      <c r="E4562" s="785"/>
      <c r="F4562" s="800" t="s">
        <v>4854</v>
      </c>
      <c r="G4562" s="2239" t="s">
        <v>6653</v>
      </c>
      <c r="H4562" s="2279"/>
      <c r="I4562" s="2279"/>
      <c r="J4562" s="2279"/>
      <c r="K4562" s="1193"/>
    </row>
    <row r="4563" spans="5:11">
      <c r="E4563" s="785"/>
      <c r="F4563" s="800"/>
      <c r="G4563" s="2239"/>
      <c r="H4563" s="2279"/>
      <c r="I4563" s="2279"/>
      <c r="J4563" s="2279"/>
      <c r="K4563" s="1193"/>
    </row>
    <row r="4564" spans="5:11" ht="45.6">
      <c r="E4564" s="785"/>
      <c r="F4564" s="800" t="s">
        <v>4855</v>
      </c>
      <c r="G4564" s="2239" t="s">
        <v>6654</v>
      </c>
      <c r="H4564" s="2279"/>
      <c r="I4564" s="2279"/>
      <c r="J4564" s="2279"/>
      <c r="K4564" s="1193"/>
    </row>
    <row r="4565" spans="5:11">
      <c r="E4565" s="785"/>
      <c r="F4565" s="800"/>
      <c r="G4565" s="2239"/>
      <c r="H4565" s="2279"/>
      <c r="I4565" s="2279"/>
      <c r="J4565" s="2279"/>
      <c r="K4565" s="1193"/>
    </row>
    <row r="4566" spans="5:11" ht="22.8">
      <c r="E4566" s="786"/>
      <c r="F4566" s="801" t="s">
        <v>4856</v>
      </c>
      <c r="G4566" s="2242" t="s">
        <v>6655</v>
      </c>
      <c r="H4566" s="2279"/>
      <c r="I4566" s="2279"/>
      <c r="J4566" s="2279"/>
      <c r="K4566" s="1194"/>
    </row>
    <row r="4567" spans="5:11" ht="22.8">
      <c r="E4567" s="806"/>
      <c r="F4567" s="807" t="s">
        <v>4857</v>
      </c>
      <c r="G4567" s="835" t="s">
        <v>6655</v>
      </c>
      <c r="H4567" s="2279"/>
      <c r="I4567" s="2279"/>
      <c r="J4567" s="2279"/>
      <c r="K4567" s="1192"/>
    </row>
    <row r="4568" spans="5:11">
      <c r="E4568" s="808"/>
      <c r="F4568" s="809"/>
      <c r="G4568" s="835"/>
      <c r="H4568" s="2279"/>
      <c r="I4568" s="2279"/>
      <c r="J4568" s="2279"/>
      <c r="K4568" s="1193"/>
    </row>
    <row r="4569" spans="5:11">
      <c r="E4569" s="808"/>
      <c r="F4569" s="809"/>
      <c r="G4569" s="835"/>
      <c r="H4569" s="2279"/>
      <c r="I4569" s="2279"/>
      <c r="J4569" s="2279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79"/>
      <c r="I4570" s="2279"/>
      <c r="J4570" s="2279"/>
      <c r="K4570" s="1193"/>
    </row>
    <row r="4571" spans="5:11">
      <c r="E4571" s="808"/>
      <c r="F4571" s="809"/>
      <c r="G4571" s="835"/>
      <c r="H4571" s="2279"/>
      <c r="I4571" s="2279"/>
      <c r="J4571" s="2279"/>
      <c r="K4571" s="1193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3"/>
    </row>
    <row r="4573" spans="5:11">
      <c r="E4573" s="808"/>
      <c r="F4573" s="809" t="s">
        <v>4860</v>
      </c>
      <c r="G4573" s="835" t="s">
        <v>6656</v>
      </c>
      <c r="H4573" s="2279"/>
      <c r="I4573" s="2279"/>
      <c r="J4573" s="2279"/>
      <c r="K4573" s="1193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3"/>
    </row>
    <row r="4575" spans="5:11">
      <c r="E4575" s="808"/>
      <c r="F4575" s="809"/>
      <c r="G4575" s="835"/>
      <c r="H4575" s="2279"/>
      <c r="I4575" s="2279"/>
      <c r="J4575" s="2279"/>
      <c r="K4575" s="1193"/>
    </row>
    <row r="4576" spans="5:11">
      <c r="E4576" s="808"/>
      <c r="F4576" s="809" t="s">
        <v>4862</v>
      </c>
      <c r="G4576" s="835" t="s">
        <v>6656</v>
      </c>
      <c r="H4576" s="2279"/>
      <c r="I4576" s="2279"/>
      <c r="J4576" s="2279"/>
      <c r="K4576" s="1193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3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3"/>
    </row>
    <row r="4579" spans="5:11">
      <c r="E4579" s="808"/>
      <c r="F4579" s="809"/>
      <c r="G4579" s="835"/>
      <c r="H4579" s="2279"/>
      <c r="I4579" s="2279"/>
      <c r="J4579" s="2279"/>
      <c r="K4579" s="1193"/>
    </row>
    <row r="4580" spans="5:11" ht="34.200000000000003">
      <c r="E4580" s="808"/>
      <c r="F4580" s="777" t="s">
        <v>4864</v>
      </c>
      <c r="G4580" s="835"/>
      <c r="H4580" s="2279"/>
      <c r="I4580" s="2279"/>
      <c r="J4580" s="2279"/>
      <c r="K4580" s="1193"/>
    </row>
    <row r="4581" spans="5:11">
      <c r="E4581" s="808"/>
      <c r="F4581" s="809"/>
      <c r="G4581" s="835"/>
      <c r="H4581" s="2279"/>
      <c r="I4581" s="2279"/>
      <c r="J4581" s="2279"/>
      <c r="K4581" s="1193"/>
    </row>
    <row r="4582" spans="5:11" ht="22.8">
      <c r="E4582" s="808"/>
      <c r="F4582" s="777" t="s">
        <v>4865</v>
      </c>
      <c r="G4582" s="835"/>
      <c r="H4582" s="2279"/>
      <c r="I4582" s="2279"/>
      <c r="J4582" s="2279"/>
      <c r="K4582" s="1193"/>
    </row>
    <row r="4583" spans="5:11">
      <c r="E4583" s="808"/>
      <c r="F4583" s="809"/>
      <c r="G4583" s="835" t="s">
        <v>6656</v>
      </c>
      <c r="H4583" s="2279"/>
      <c r="I4583" s="2279"/>
      <c r="J4583" s="2279"/>
      <c r="K4583" s="1193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3"/>
    </row>
    <row r="4585" spans="5:11">
      <c r="E4585" s="808"/>
      <c r="F4585" s="809"/>
      <c r="G4585" s="835"/>
      <c r="H4585" s="2279"/>
      <c r="I4585" s="2279"/>
      <c r="J4585" s="2279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79"/>
      <c r="I4586" s="2279"/>
      <c r="J4586" s="2279"/>
      <c r="K4586" s="1193"/>
    </row>
    <row r="4587" spans="5:11">
      <c r="E4587" s="808"/>
      <c r="F4587" s="809"/>
      <c r="G4587" s="835"/>
      <c r="H4587" s="2279"/>
      <c r="I4587" s="2279"/>
      <c r="J4587" s="2279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79"/>
      <c r="I4588" s="2279"/>
      <c r="J4588" s="2279"/>
      <c r="K4588" s="1193"/>
    </row>
    <row r="4589" spans="5:11">
      <c r="E4589" s="808"/>
      <c r="F4589" s="809"/>
      <c r="G4589" s="835"/>
      <c r="H4589" s="2279"/>
      <c r="I4589" s="2279"/>
      <c r="J4589" s="2279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3"/>
    </row>
    <row r="4591" spans="5:11">
      <c r="E4591" s="808"/>
      <c r="F4591" s="809"/>
      <c r="G4591" s="835"/>
      <c r="H4591" s="2279"/>
      <c r="I4591" s="2279"/>
      <c r="J4591" s="2279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3"/>
    </row>
    <row r="4593" spans="5:11">
      <c r="E4593" s="808"/>
      <c r="F4593" s="809"/>
      <c r="G4593" s="835"/>
      <c r="H4593" s="2279"/>
      <c r="I4593" s="2279"/>
      <c r="J4593" s="2279"/>
      <c r="K4593" s="1193"/>
    </row>
    <row r="4594" spans="5:11" ht="45.6">
      <c r="E4594" s="808"/>
      <c r="F4594" s="777" t="s">
        <v>6661</v>
      </c>
      <c r="G4594" s="835"/>
      <c r="H4594" s="2279"/>
      <c r="I4594" s="2279"/>
      <c r="J4594" s="2279"/>
      <c r="K4594" s="1193"/>
    </row>
    <row r="4595" spans="5:11">
      <c r="E4595" s="808"/>
      <c r="F4595" s="809"/>
      <c r="G4595" s="835"/>
      <c r="H4595" s="2279"/>
      <c r="I4595" s="2279"/>
      <c r="J4595" s="2279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68.400000000000006">
      <c r="E4597" s="806">
        <v>7</v>
      </c>
      <c r="F4597" s="812" t="s">
        <v>4870</v>
      </c>
      <c r="G4597" s="2237"/>
      <c r="H4597" s="2279"/>
      <c r="I4597" s="2279"/>
      <c r="J4597" s="2279"/>
      <c r="K4597" s="1192"/>
    </row>
    <row r="4598" spans="5:11">
      <c r="E4598" s="813"/>
      <c r="F4598" s="777"/>
      <c r="G4598" s="2238"/>
      <c r="H4598" s="2279"/>
      <c r="I4598" s="2279"/>
      <c r="J4598" s="2279"/>
      <c r="K4598" s="1193"/>
    </row>
    <row r="4599" spans="5:11">
      <c r="E4599" s="813"/>
      <c r="F4599" s="777" t="s">
        <v>4871</v>
      </c>
      <c r="G4599" s="2238" t="s">
        <v>6664</v>
      </c>
      <c r="H4599" s="2279"/>
      <c r="I4599" s="2279"/>
      <c r="J4599" s="2279"/>
      <c r="K4599" s="1193"/>
    </row>
    <row r="4600" spans="5:11">
      <c r="E4600" s="813"/>
      <c r="F4600" s="777"/>
      <c r="G4600" s="2238" t="s">
        <v>6665</v>
      </c>
      <c r="H4600" s="2279"/>
      <c r="I4600" s="2279"/>
      <c r="J4600" s="2279"/>
      <c r="K4600" s="1193"/>
    </row>
    <row r="4601" spans="5:11">
      <c r="E4601" s="813"/>
      <c r="F4601" s="777"/>
      <c r="G4601" s="2238" t="s">
        <v>6666</v>
      </c>
      <c r="H4601" s="2279"/>
      <c r="I4601" s="2279"/>
      <c r="J4601" s="2279"/>
      <c r="K4601" s="1193"/>
    </row>
    <row r="4602" spans="5:11">
      <c r="E4602" s="813"/>
      <c r="F4602" s="777"/>
      <c r="G4602" s="2238"/>
      <c r="H4602" s="2279"/>
      <c r="I4602" s="2279"/>
      <c r="J4602" s="2279"/>
      <c r="K4602" s="1193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3"/>
    </row>
    <row r="4604" spans="5:11">
      <c r="E4604" s="813"/>
      <c r="F4604" s="777" t="s">
        <v>6667</v>
      </c>
      <c r="G4604" s="2238" t="s">
        <v>6665</v>
      </c>
      <c r="H4604" s="2279"/>
      <c r="I4604" s="2279"/>
      <c r="J4604" s="2279"/>
      <c r="K4604" s="1193"/>
    </row>
    <row r="4605" spans="5:11">
      <c r="E4605" s="813"/>
      <c r="F4605" s="777" t="s">
        <v>4873</v>
      </c>
      <c r="G4605" s="2238" t="s">
        <v>6666</v>
      </c>
      <c r="H4605" s="2279"/>
      <c r="I4605" s="2279"/>
      <c r="J4605" s="2279"/>
      <c r="K4605" s="1193"/>
    </row>
    <row r="4606" spans="5:11">
      <c r="E4606" s="813"/>
      <c r="F4606" s="777"/>
      <c r="G4606" s="2238" t="s">
        <v>6664</v>
      </c>
      <c r="H4606" s="2279"/>
      <c r="I4606" s="2279"/>
      <c r="J4606" s="2279"/>
      <c r="K4606" s="1193"/>
    </row>
    <row r="4607" spans="5:11">
      <c r="E4607" s="813"/>
      <c r="F4607" s="777"/>
      <c r="G4607" s="2238"/>
      <c r="H4607" s="2279"/>
      <c r="I4607" s="2279"/>
      <c r="J4607" s="2279"/>
      <c r="K4607" s="1193"/>
    </row>
    <row r="4608" spans="5:11" ht="22.8">
      <c r="E4608" s="813"/>
      <c r="F4608" s="777" t="s">
        <v>4874</v>
      </c>
      <c r="G4608" s="2238"/>
      <c r="H4608" s="2279"/>
      <c r="I4608" s="2279"/>
      <c r="J4608" s="2279"/>
      <c r="K4608" s="1193"/>
    </row>
    <row r="4609" spans="5:11">
      <c r="E4609" s="813"/>
      <c r="F4609" s="777" t="s">
        <v>4875</v>
      </c>
      <c r="G4609" s="2238" t="s">
        <v>6664</v>
      </c>
      <c r="H4609" s="2279"/>
      <c r="I4609" s="2279"/>
      <c r="J4609" s="2279"/>
      <c r="K4609" s="1193"/>
    </row>
    <row r="4610" spans="5:11">
      <c r="E4610" s="813"/>
      <c r="F4610" s="777"/>
      <c r="G4610" s="2238" t="s">
        <v>6665</v>
      </c>
      <c r="H4610" s="2279"/>
      <c r="I4610" s="2279"/>
      <c r="J4610" s="2279"/>
      <c r="K4610" s="1193"/>
    </row>
    <row r="4611" spans="5:11">
      <c r="E4611" s="813"/>
      <c r="F4611" s="777"/>
      <c r="G4611" s="2238" t="s">
        <v>6666</v>
      </c>
      <c r="H4611" s="2279"/>
      <c r="I4611" s="2279"/>
      <c r="J4611" s="2279"/>
      <c r="K4611" s="1193"/>
    </row>
    <row r="4612" spans="5:11">
      <c r="E4612" s="813"/>
      <c r="F4612" s="777"/>
      <c r="G4612" s="2238"/>
      <c r="H4612" s="2279"/>
      <c r="I4612" s="2279"/>
      <c r="J4612" s="2279"/>
      <c r="K4612" s="1193"/>
    </row>
    <row r="4613" spans="5:11" ht="22.8">
      <c r="E4613" s="808">
        <v>8</v>
      </c>
      <c r="F4613" s="777" t="s">
        <v>4876</v>
      </c>
      <c r="G4613" s="2238"/>
      <c r="H4613" s="2279"/>
      <c r="I4613" s="2279"/>
      <c r="J4613" s="2279"/>
      <c r="K4613" s="1193"/>
    </row>
    <row r="4614" spans="5:11">
      <c r="E4614" s="814"/>
      <c r="F4614" s="777"/>
      <c r="G4614" s="2238"/>
      <c r="H4614" s="2279"/>
      <c r="I4614" s="2279"/>
      <c r="J4614" s="2279"/>
      <c r="K4614" s="1193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3"/>
    </row>
    <row r="4616" spans="5:11" ht="22.8">
      <c r="E4616" s="813"/>
      <c r="F4616" s="777" t="s">
        <v>4878</v>
      </c>
      <c r="G4616" s="2238" t="s">
        <v>6668</v>
      </c>
      <c r="H4616" s="2279"/>
      <c r="I4616" s="2279"/>
      <c r="J4616" s="2279"/>
      <c r="K4616" s="1193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3"/>
    </row>
    <row r="4618" spans="5:11">
      <c r="E4618" s="813"/>
      <c r="F4618" s="777"/>
      <c r="G4618" s="2238"/>
      <c r="H4618" s="2279"/>
      <c r="I4618" s="2279"/>
      <c r="J4618" s="2279"/>
      <c r="K4618" s="1193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3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3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3"/>
    </row>
    <row r="4622" spans="5:11">
      <c r="E4622" s="813"/>
      <c r="F4622" s="777"/>
      <c r="G4622" s="2238"/>
      <c r="H4622" s="2279"/>
      <c r="I4622" s="2279"/>
      <c r="J4622" s="2279"/>
      <c r="K4622" s="1193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3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3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3"/>
    </row>
    <row r="4626" spans="5:11">
      <c r="E4626" s="813"/>
      <c r="F4626" s="777"/>
      <c r="G4626" s="2238"/>
      <c r="H4626" s="2279"/>
      <c r="I4626" s="2279"/>
      <c r="J4626" s="2279"/>
      <c r="K4626" s="1193"/>
    </row>
    <row r="4627" spans="5:11" ht="22.8">
      <c r="E4627" s="813"/>
      <c r="F4627" s="777" t="s">
        <v>4885</v>
      </c>
      <c r="G4627" s="2238"/>
      <c r="H4627" s="2279"/>
      <c r="I4627" s="2279"/>
      <c r="J4627" s="2279"/>
      <c r="K4627" s="1193"/>
    </row>
    <row r="4628" spans="5:11">
      <c r="E4628" s="813"/>
      <c r="F4628" s="777"/>
      <c r="G4628" s="2238"/>
      <c r="H4628" s="2279"/>
      <c r="I4628" s="2279"/>
      <c r="J4628" s="2279"/>
      <c r="K4628" s="1193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3"/>
    </row>
    <row r="4630" spans="5:11" ht="23.4">
      <c r="E4630" s="813"/>
      <c r="F4630" s="777" t="s">
        <v>4887</v>
      </c>
      <c r="G4630" s="2238" t="s">
        <v>6670</v>
      </c>
      <c r="H4630" s="2279"/>
      <c r="I4630" s="2279"/>
      <c r="J4630" s="2279"/>
      <c r="K4630" s="1193"/>
    </row>
    <row r="4631" spans="5:11" ht="22.8">
      <c r="E4631" s="815"/>
      <c r="F4631" s="777" t="s">
        <v>4888</v>
      </c>
      <c r="G4631" s="2245" t="s">
        <v>6671</v>
      </c>
      <c r="H4631" s="2279"/>
      <c r="I4631" s="2279"/>
      <c r="J4631" s="2279"/>
      <c r="K4631" s="1193"/>
    </row>
    <row r="4632" spans="5:11" ht="23.4">
      <c r="E4632" s="813"/>
      <c r="F4632" s="777" t="s">
        <v>4889</v>
      </c>
      <c r="G4632" s="2238" t="s">
        <v>6672</v>
      </c>
      <c r="H4632" s="2279"/>
      <c r="I4632" s="2279"/>
      <c r="J4632" s="2279"/>
      <c r="K4632" s="1193"/>
    </row>
    <row r="4633" spans="5:11">
      <c r="E4633" s="816"/>
      <c r="F4633" s="811" t="s">
        <v>4890</v>
      </c>
      <c r="G4633" s="2246" t="s">
        <v>6673</v>
      </c>
      <c r="H4633" s="2279"/>
      <c r="I4633" s="2279"/>
      <c r="J4633" s="2279"/>
      <c r="K4633" s="1194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2"/>
    </row>
    <row r="4635" spans="5:11">
      <c r="E4635" s="813"/>
      <c r="F4635" s="777" t="s">
        <v>4892</v>
      </c>
      <c r="G4635" s="2238" t="s">
        <v>6674</v>
      </c>
      <c r="H4635" s="2279"/>
      <c r="I4635" s="2279"/>
      <c r="J4635" s="2279"/>
      <c r="K4635" s="1193"/>
    </row>
    <row r="4636" spans="5:11" ht="68.400000000000006">
      <c r="E4636" s="813"/>
      <c r="F4636" s="777" t="s">
        <v>6675</v>
      </c>
      <c r="G4636" s="2238"/>
      <c r="H4636" s="2279"/>
      <c r="I4636" s="2279"/>
      <c r="J4636" s="2279"/>
      <c r="K4636" s="1193"/>
    </row>
    <row r="4637" spans="5:11">
      <c r="E4637" s="813"/>
      <c r="F4637" s="777"/>
      <c r="G4637" s="2238"/>
      <c r="H4637" s="2279"/>
      <c r="I4637" s="2279"/>
      <c r="J4637" s="2279"/>
      <c r="K4637" s="1193"/>
    </row>
    <row r="4638" spans="5:11" ht="22.8">
      <c r="E4638" s="808">
        <v>11</v>
      </c>
      <c r="F4638" s="777" t="s">
        <v>4893</v>
      </c>
      <c r="G4638" s="2238"/>
      <c r="H4638" s="2279"/>
      <c r="I4638" s="2279"/>
      <c r="J4638" s="2279"/>
      <c r="K4638" s="1193"/>
    </row>
    <row r="4639" spans="5:11">
      <c r="E4639" s="813"/>
      <c r="F4639" s="777"/>
      <c r="G4639" s="2238"/>
      <c r="H4639" s="2279"/>
      <c r="I4639" s="2279"/>
      <c r="J4639" s="2279"/>
      <c r="K4639" s="1193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3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3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3"/>
    </row>
    <row r="4643" spans="5:11">
      <c r="E4643" s="813"/>
      <c r="F4643" s="777"/>
      <c r="G4643" s="2238"/>
      <c r="H4643" s="2279"/>
      <c r="I4643" s="2279"/>
      <c r="J4643" s="2279"/>
      <c r="K4643" s="1193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3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3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3"/>
    </row>
    <row r="4647" spans="5:11">
      <c r="E4647" s="813"/>
      <c r="F4647" s="777"/>
      <c r="G4647" s="2238"/>
      <c r="H4647" s="2279"/>
      <c r="I4647" s="2279"/>
      <c r="J4647" s="2279"/>
      <c r="K4647" s="1193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3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3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3"/>
    </row>
    <row r="4651" spans="5:11">
      <c r="E4651" s="808"/>
      <c r="F4651" s="777"/>
      <c r="G4651" s="2238"/>
      <c r="H4651" s="2279"/>
      <c r="I4651" s="2279"/>
      <c r="J4651" s="2279"/>
      <c r="K4651" s="1193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3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3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3"/>
    </row>
    <row r="4655" spans="5:11">
      <c r="E4655" s="813"/>
      <c r="F4655" s="777"/>
      <c r="G4655" s="2238"/>
      <c r="H4655" s="2279"/>
      <c r="I4655" s="2279"/>
      <c r="J4655" s="2279"/>
      <c r="K4655" s="1193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3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3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3"/>
    </row>
    <row r="4659" spans="5:11">
      <c r="E4659" s="813"/>
      <c r="F4659" s="777"/>
      <c r="G4659" s="2238"/>
      <c r="H4659" s="2279"/>
      <c r="I4659" s="2279"/>
      <c r="J4659" s="2279"/>
      <c r="K4659" s="1193"/>
    </row>
    <row r="4660" spans="5:11" ht="22.8">
      <c r="E4660" s="813">
        <v>12</v>
      </c>
      <c r="F4660" s="777" t="s">
        <v>4908</v>
      </c>
      <c r="G4660" s="2238"/>
      <c r="H4660" s="2279"/>
      <c r="I4660" s="2279"/>
      <c r="J4660" s="2279"/>
      <c r="K4660" s="1193"/>
    </row>
    <row r="4661" spans="5:11">
      <c r="E4661" s="813"/>
      <c r="F4661" s="777"/>
      <c r="G4661" s="2238"/>
      <c r="H4661" s="2279"/>
      <c r="I4661" s="2279"/>
      <c r="J4661" s="2279"/>
      <c r="K4661" s="1193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3"/>
    </row>
    <row r="4663" spans="5:11">
      <c r="E4663" s="813"/>
      <c r="F4663" s="777" t="s">
        <v>4910</v>
      </c>
      <c r="G4663" s="2238" t="s">
        <v>6676</v>
      </c>
      <c r="H4663" s="2279"/>
      <c r="I4663" s="2279"/>
      <c r="J4663" s="2279"/>
      <c r="K4663" s="1193"/>
    </row>
    <row r="4664" spans="5:11">
      <c r="E4664" s="813"/>
      <c r="F4664" s="777"/>
      <c r="G4664" s="2238"/>
      <c r="H4664" s="2279"/>
      <c r="I4664" s="2279"/>
      <c r="J4664" s="2279"/>
      <c r="K4664" s="1193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3"/>
    </row>
    <row r="4666" spans="5:11">
      <c r="E4666" s="813"/>
      <c r="F4666" s="777" t="s">
        <v>4912</v>
      </c>
      <c r="G4666" s="2238" t="s">
        <v>6676</v>
      </c>
      <c r="H4666" s="2279"/>
      <c r="I4666" s="2279"/>
      <c r="J4666" s="2279"/>
      <c r="K4666" s="1193"/>
    </row>
    <row r="4667" spans="5:11">
      <c r="E4667" s="813"/>
      <c r="F4667" s="777"/>
      <c r="G4667" s="2238"/>
      <c r="H4667" s="2279"/>
      <c r="I4667" s="2279"/>
      <c r="J4667" s="2279"/>
      <c r="K4667" s="1193"/>
    </row>
    <row r="4668" spans="5:11">
      <c r="E4668" s="813"/>
      <c r="F4668" s="777" t="s">
        <v>4913</v>
      </c>
      <c r="G4668" s="2238"/>
      <c r="H4668" s="2279"/>
      <c r="I4668" s="2279"/>
      <c r="J4668" s="2279"/>
      <c r="K4668" s="1193"/>
    </row>
    <row r="4669" spans="5:11">
      <c r="E4669" s="815"/>
      <c r="F4669" s="777"/>
      <c r="G4669" s="2245"/>
      <c r="H4669" s="2279"/>
      <c r="I4669" s="2279"/>
      <c r="J4669" s="2279"/>
      <c r="K4669" s="1193"/>
    </row>
    <row r="4670" spans="5:11" ht="45.6">
      <c r="E4670" s="808">
        <v>13</v>
      </c>
      <c r="F4670" s="777" t="s">
        <v>4914</v>
      </c>
      <c r="G4670" s="2238"/>
      <c r="H4670" s="2279"/>
      <c r="I4670" s="2279"/>
      <c r="J4670" s="2279"/>
      <c r="K4670" s="1193"/>
    </row>
    <row r="4671" spans="5:11">
      <c r="E4671" s="815"/>
      <c r="F4671" s="777"/>
      <c r="G4671" s="2245"/>
      <c r="H4671" s="2279"/>
      <c r="I4671" s="2279"/>
      <c r="J4671" s="2279"/>
      <c r="K4671" s="1193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3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3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3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2.8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3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4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2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3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3"/>
    </row>
    <row r="4682" spans="5:11">
      <c r="E4682" s="813"/>
      <c r="F4682" s="777"/>
      <c r="G4682" s="2238"/>
      <c r="H4682" s="2279"/>
      <c r="I4682" s="2279"/>
      <c r="J4682" s="2279"/>
      <c r="K4682" s="1193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3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3"/>
    </row>
    <row r="4685" spans="5:11">
      <c r="E4685" s="813"/>
      <c r="F4685" s="777" t="s">
        <v>4925</v>
      </c>
      <c r="G4685" s="2238"/>
      <c r="H4685" s="2279"/>
      <c r="I4685" s="2279"/>
      <c r="J4685" s="2279"/>
      <c r="K4685" s="1193"/>
    </row>
    <row r="4686" spans="5:11">
      <c r="E4686" s="813"/>
      <c r="F4686" s="777"/>
      <c r="G4686" s="2238"/>
      <c r="H4686" s="2279"/>
      <c r="I4686" s="2279"/>
      <c r="J4686" s="2279"/>
      <c r="K4686" s="1193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3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3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3"/>
    </row>
    <row r="4690" spans="5:11">
      <c r="E4690" s="813"/>
      <c r="F4690" s="777"/>
      <c r="G4690" s="2238"/>
      <c r="H4690" s="2279"/>
      <c r="I4690" s="2279"/>
      <c r="J4690" s="2279"/>
      <c r="K4690" s="1193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3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3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3"/>
    </row>
    <row r="4694" spans="5:11">
      <c r="E4694" s="813"/>
      <c r="F4694" s="777"/>
      <c r="G4694" s="2238"/>
      <c r="H4694" s="2279"/>
      <c r="I4694" s="2279"/>
      <c r="J4694" s="2279"/>
      <c r="K4694" s="1193"/>
    </row>
    <row r="4695" spans="5:11" ht="22.8">
      <c r="E4695" s="808"/>
      <c r="F4695" s="777" t="s">
        <v>4929</v>
      </c>
      <c r="G4695" s="2238"/>
      <c r="H4695" s="2279"/>
      <c r="I4695" s="2279"/>
      <c r="J4695" s="2279"/>
      <c r="K4695" s="1193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3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3"/>
    </row>
    <row r="4698" spans="5:11">
      <c r="E4698" s="813"/>
      <c r="F4698" s="777"/>
      <c r="G4698" s="2238"/>
      <c r="H4698" s="2279"/>
      <c r="I4698" s="2279"/>
      <c r="J4698" s="2279"/>
      <c r="K4698" s="1193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3"/>
    </row>
    <row r="4700" spans="5:11">
      <c r="E4700" s="813"/>
      <c r="F4700" s="777" t="s">
        <v>4934</v>
      </c>
      <c r="G4700" s="2238" t="s">
        <v>6668</v>
      </c>
      <c r="H4700" s="2279"/>
      <c r="I4700" s="2279"/>
      <c r="J4700" s="2279"/>
      <c r="K4700" s="1193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3"/>
    </row>
    <row r="4702" spans="5:11">
      <c r="E4702" s="813"/>
      <c r="F4702" s="777"/>
      <c r="G4702" s="2238"/>
      <c r="H4702" s="2279"/>
      <c r="I4702" s="2279"/>
      <c r="J4702" s="2279"/>
      <c r="K4702" s="1193"/>
    </row>
    <row r="4703" spans="5:11" ht="34.200000000000003">
      <c r="E4703" s="808">
        <v>14</v>
      </c>
      <c r="F4703" s="777" t="s">
        <v>4937</v>
      </c>
      <c r="G4703" s="2238"/>
      <c r="H4703" s="2279"/>
      <c r="I4703" s="2279"/>
      <c r="J4703" s="2279"/>
      <c r="K4703" s="1193"/>
    </row>
    <row r="4704" spans="5:11">
      <c r="E4704" s="813"/>
      <c r="F4704" s="777"/>
      <c r="G4704" s="2238"/>
      <c r="H4704" s="2279"/>
      <c r="I4704" s="2279"/>
      <c r="J4704" s="2279"/>
      <c r="K4704" s="1193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3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3"/>
    </row>
    <row r="4707" spans="5:11">
      <c r="E4707" s="813"/>
      <c r="F4707" s="777"/>
      <c r="G4707" s="2238"/>
      <c r="H4707" s="2279"/>
      <c r="I4707" s="2279"/>
      <c r="J4707" s="2279"/>
      <c r="K4707" s="1193"/>
    </row>
    <row r="4708" spans="5:11" ht="45.6">
      <c r="E4708" s="813"/>
      <c r="F4708" s="777" t="s">
        <v>4940</v>
      </c>
      <c r="G4708" s="2238"/>
      <c r="H4708" s="2279"/>
      <c r="I4708" s="2279"/>
      <c r="J4708" s="2279"/>
      <c r="K4708" s="1193"/>
    </row>
    <row r="4709" spans="5:11">
      <c r="E4709" s="813"/>
      <c r="F4709" s="777"/>
      <c r="G4709" s="2238"/>
      <c r="H4709" s="2279"/>
      <c r="I4709" s="2279"/>
      <c r="J4709" s="2279"/>
      <c r="K4709" s="1193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3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3"/>
    </row>
    <row r="4712" spans="5:11">
      <c r="E4712" s="815"/>
      <c r="F4712" s="777"/>
      <c r="G4712" s="2245"/>
      <c r="H4712" s="2279"/>
      <c r="I4712" s="2279"/>
      <c r="J4712" s="2279"/>
      <c r="K4712" s="1193"/>
    </row>
    <row r="4713" spans="5:11" ht="68.400000000000006">
      <c r="E4713" s="813"/>
      <c r="F4713" s="777" t="s">
        <v>6677</v>
      </c>
      <c r="G4713" s="2238"/>
      <c r="H4713" s="2279"/>
      <c r="I4713" s="2279"/>
      <c r="J4713" s="2279"/>
      <c r="K4713" s="1193"/>
    </row>
    <row r="4714" spans="5:11">
      <c r="E4714" s="815"/>
      <c r="F4714" s="777"/>
      <c r="G4714" s="2245"/>
      <c r="H4714" s="2279"/>
      <c r="I4714" s="2279"/>
      <c r="J4714" s="2279"/>
      <c r="K4714" s="1193"/>
    </row>
    <row r="4715" spans="5:11" ht="22.8">
      <c r="E4715" s="815"/>
      <c r="F4715" s="777" t="s">
        <v>4943</v>
      </c>
      <c r="G4715" s="2238" t="s">
        <v>6668</v>
      </c>
      <c r="H4715" s="2279"/>
      <c r="I4715" s="2279"/>
      <c r="J4715" s="2279"/>
      <c r="K4715" s="1193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3"/>
    </row>
    <row r="4717" spans="5:11">
      <c r="E4717" s="815"/>
      <c r="F4717" s="777"/>
      <c r="G4717" s="2245"/>
      <c r="H4717" s="2279"/>
      <c r="I4717" s="2279"/>
      <c r="J4717" s="2279"/>
      <c r="K4717" s="1193"/>
    </row>
    <row r="4718" spans="5:11" ht="22.8">
      <c r="E4718" s="815"/>
      <c r="F4718" s="777" t="s">
        <v>4945</v>
      </c>
      <c r="G4718" s="2238" t="s">
        <v>6668</v>
      </c>
      <c r="H4718" s="2279"/>
      <c r="I4718" s="2279"/>
      <c r="J4718" s="2279"/>
      <c r="K4718" s="1193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4"/>
    </row>
    <row r="4720" spans="5:11" ht="22.8">
      <c r="E4720" s="806"/>
      <c r="F4720" s="812" t="s">
        <v>4946</v>
      </c>
      <c r="G4720" s="2237" t="s">
        <v>6668</v>
      </c>
      <c r="H4720" s="2279"/>
      <c r="I4720" s="2279"/>
      <c r="J4720" s="2279"/>
      <c r="K4720" s="1192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3"/>
    </row>
    <row r="4722" spans="5:11">
      <c r="E4722" s="813"/>
      <c r="F4722" s="777"/>
      <c r="G4722" s="2238"/>
      <c r="H4722" s="2279"/>
      <c r="I4722" s="2279"/>
      <c r="J4722" s="2279"/>
      <c r="K4722" s="1193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3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3"/>
    </row>
    <row r="4725" spans="5:11">
      <c r="E4725" s="813"/>
      <c r="F4725" s="777"/>
      <c r="G4725" s="2238"/>
      <c r="H4725" s="2279"/>
      <c r="I4725" s="2279"/>
      <c r="J4725" s="2279"/>
      <c r="K4725" s="1193"/>
    </row>
    <row r="4726" spans="5:11" ht="34.200000000000003">
      <c r="E4726" s="813">
        <v>15</v>
      </c>
      <c r="F4726" s="777" t="s">
        <v>4950</v>
      </c>
      <c r="G4726" s="2238"/>
      <c r="H4726" s="2279"/>
      <c r="I4726" s="2279"/>
      <c r="J4726" s="2279"/>
      <c r="K4726" s="1193"/>
    </row>
    <row r="4727" spans="5:11">
      <c r="E4727" s="813"/>
      <c r="F4727" s="777"/>
      <c r="G4727" s="2238"/>
      <c r="H4727" s="2279"/>
      <c r="I4727" s="2279"/>
      <c r="J4727" s="2279"/>
      <c r="K4727" s="1193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3"/>
    </row>
    <row r="4729" spans="5:11">
      <c r="E4729" s="813"/>
      <c r="F4729" s="777" t="s">
        <v>4952</v>
      </c>
      <c r="G4729" s="2238" t="s">
        <v>6678</v>
      </c>
      <c r="H4729" s="2279"/>
      <c r="I4729" s="2279"/>
      <c r="J4729" s="2279"/>
      <c r="K4729" s="1193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3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3"/>
    </row>
    <row r="4732" spans="5:11">
      <c r="E4732" s="813"/>
      <c r="F4732" s="777"/>
      <c r="G4732" s="2238"/>
      <c r="H4732" s="2279"/>
      <c r="I4732" s="2279"/>
      <c r="J4732" s="2279"/>
      <c r="K4732" s="1193"/>
    </row>
    <row r="4733" spans="5:11" ht="45.6">
      <c r="E4733" s="813"/>
      <c r="F4733" s="777" t="s">
        <v>4956</v>
      </c>
      <c r="G4733" s="2238"/>
      <c r="H4733" s="2279"/>
      <c r="I4733" s="2279"/>
      <c r="J4733" s="2279"/>
      <c r="K4733" s="1193"/>
    </row>
    <row r="4734" spans="5:11">
      <c r="E4734" s="813"/>
      <c r="F4734" s="777"/>
      <c r="G4734" s="2238"/>
      <c r="H4734" s="2279"/>
      <c r="I4734" s="2279"/>
      <c r="J4734" s="2279"/>
      <c r="K4734" s="1193"/>
    </row>
    <row r="4735" spans="5:11" ht="91.2">
      <c r="E4735" s="813"/>
      <c r="F4735" s="777" t="s">
        <v>4957</v>
      </c>
      <c r="G4735" s="2238"/>
      <c r="H4735" s="2279"/>
      <c r="I4735" s="2279"/>
      <c r="J4735" s="2279"/>
      <c r="K4735" s="1193"/>
    </row>
    <row r="4736" spans="5:11">
      <c r="E4736" s="813"/>
      <c r="F4736" s="777"/>
      <c r="G4736" s="2238"/>
      <c r="H4736" s="2279"/>
      <c r="I4736" s="2279"/>
      <c r="J4736" s="2279"/>
      <c r="K4736" s="1193"/>
    </row>
    <row r="4737" spans="5:11" ht="45.6">
      <c r="E4737" s="808"/>
      <c r="F4737" s="777" t="s">
        <v>4958</v>
      </c>
      <c r="G4737" s="2238"/>
      <c r="H4737" s="2279"/>
      <c r="I4737" s="2279"/>
      <c r="J4737" s="2279"/>
      <c r="K4737" s="1193"/>
    </row>
    <row r="4738" spans="5:11">
      <c r="E4738" s="814"/>
      <c r="F4738" s="777"/>
      <c r="G4738" s="2238"/>
      <c r="H4738" s="2279"/>
      <c r="I4738" s="2279"/>
      <c r="J4738" s="2279"/>
      <c r="K4738" s="1193"/>
    </row>
    <row r="4739" spans="5:11" ht="22.8">
      <c r="E4739" s="813"/>
      <c r="F4739" s="777" t="s">
        <v>4959</v>
      </c>
      <c r="G4739" s="2238"/>
      <c r="H4739" s="2279"/>
      <c r="I4739" s="2279"/>
      <c r="J4739" s="2279"/>
      <c r="K4739" s="1193"/>
    </row>
    <row r="4740" spans="5:11">
      <c r="E4740" s="813"/>
      <c r="F4740" s="777" t="s">
        <v>4960</v>
      </c>
      <c r="G4740" s="2238" t="s">
        <v>6678</v>
      </c>
      <c r="H4740" s="2279"/>
      <c r="I4740" s="2279"/>
      <c r="J4740" s="2279"/>
      <c r="K4740" s="1193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3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3"/>
    </row>
    <row r="4743" spans="5:11">
      <c r="E4743" s="813"/>
      <c r="F4743" s="777"/>
      <c r="G4743" s="2238"/>
      <c r="H4743" s="2279"/>
      <c r="I4743" s="2279"/>
      <c r="J4743" s="2279"/>
      <c r="K4743" s="1193"/>
    </row>
    <row r="4744" spans="5:11" ht="45.6">
      <c r="E4744" s="813"/>
      <c r="F4744" s="777" t="s">
        <v>4956</v>
      </c>
      <c r="G4744" s="2238"/>
      <c r="H4744" s="2279"/>
      <c r="I4744" s="2279"/>
      <c r="J4744" s="2279"/>
      <c r="K4744" s="1193"/>
    </row>
    <row r="4745" spans="5:11">
      <c r="E4745" s="813"/>
      <c r="F4745" s="777"/>
      <c r="G4745" s="2238"/>
      <c r="H4745" s="2279"/>
      <c r="I4745" s="2279"/>
      <c r="J4745" s="2279"/>
      <c r="K4745" s="1193"/>
    </row>
    <row r="4746" spans="5:11" ht="91.2">
      <c r="E4746" s="817"/>
      <c r="F4746" s="811" t="s">
        <v>4957</v>
      </c>
      <c r="G4746" s="2240"/>
      <c r="H4746" s="2279"/>
      <c r="I4746" s="2279"/>
      <c r="J4746" s="2279"/>
      <c r="K4746" s="1194"/>
    </row>
    <row r="4747" spans="5:11" ht="45.6">
      <c r="E4747" s="806"/>
      <c r="F4747" s="812" t="s">
        <v>4958</v>
      </c>
      <c r="G4747" s="2237"/>
      <c r="H4747" s="2279"/>
      <c r="I4747" s="2279"/>
      <c r="J4747" s="2279"/>
      <c r="K4747" s="1192"/>
    </row>
    <row r="4748" spans="5:11">
      <c r="E4748" s="813"/>
      <c r="F4748" s="777"/>
      <c r="G4748" s="2238"/>
      <c r="H4748" s="2279"/>
      <c r="I4748" s="2279"/>
      <c r="J4748" s="2279"/>
      <c r="K4748" s="1193"/>
    </row>
    <row r="4749" spans="5:11" ht="114">
      <c r="E4749" s="808">
        <v>16</v>
      </c>
      <c r="F4749" s="777" t="s">
        <v>4963</v>
      </c>
      <c r="G4749" s="2238"/>
      <c r="H4749" s="2279"/>
      <c r="I4749" s="2279"/>
      <c r="J4749" s="2279"/>
      <c r="K4749" s="1193"/>
    </row>
    <row r="4750" spans="5:11">
      <c r="E4750" s="813"/>
      <c r="F4750" s="777"/>
      <c r="G4750" s="2238"/>
      <c r="H4750" s="2279"/>
      <c r="I4750" s="2279"/>
      <c r="J4750" s="2279"/>
      <c r="K4750" s="1193"/>
    </row>
    <row r="4751" spans="5:11" ht="57">
      <c r="E4751" s="813"/>
      <c r="F4751" s="777" t="s">
        <v>4964</v>
      </c>
      <c r="G4751" s="2238"/>
      <c r="H4751" s="2279"/>
      <c r="I4751" s="2279"/>
      <c r="J4751" s="2279"/>
      <c r="K4751" s="1193"/>
    </row>
    <row r="4752" spans="5:11">
      <c r="E4752" s="813"/>
      <c r="F4752" s="777"/>
      <c r="G4752" s="2238"/>
      <c r="H4752" s="2279"/>
      <c r="I4752" s="2279"/>
      <c r="J4752" s="2279"/>
      <c r="K4752" s="1193"/>
    </row>
    <row r="4753" spans="5:11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3"/>
    </row>
    <row r="4754" spans="5:11">
      <c r="E4754" s="813"/>
      <c r="F4754" s="777"/>
      <c r="G4754" s="2238"/>
      <c r="H4754" s="2279"/>
      <c r="I4754" s="2279"/>
      <c r="J4754" s="2279"/>
      <c r="K4754" s="1193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3"/>
    </row>
    <row r="4756" spans="5:11">
      <c r="E4756" s="813"/>
      <c r="F4756" s="777"/>
      <c r="G4756" s="2238"/>
      <c r="H4756" s="2279"/>
      <c r="I4756" s="2279"/>
      <c r="J4756" s="2279"/>
      <c r="K4756" s="1193"/>
    </row>
    <row r="4757" spans="5:11" ht="45.6">
      <c r="E4757" s="813"/>
      <c r="F4757" s="777" t="s">
        <v>4967</v>
      </c>
      <c r="G4757" s="835" t="s">
        <v>6679</v>
      </c>
      <c r="H4757" s="2279"/>
      <c r="I4757" s="2279"/>
      <c r="J4757" s="2279"/>
      <c r="K4757" s="1193"/>
    </row>
    <row r="4758" spans="5:11">
      <c r="E4758" s="813"/>
      <c r="F4758" s="777"/>
      <c r="G4758" s="2238"/>
      <c r="H4758" s="2279"/>
      <c r="I4758" s="2279"/>
      <c r="J4758" s="2279"/>
      <c r="K4758" s="1193"/>
    </row>
    <row r="4759" spans="5:11" ht="34.200000000000003">
      <c r="E4759" s="808">
        <v>18</v>
      </c>
      <c r="F4759" s="777" t="s">
        <v>4968</v>
      </c>
      <c r="G4759" s="2238"/>
      <c r="H4759" s="2279"/>
      <c r="I4759" s="2279"/>
      <c r="J4759" s="2279"/>
      <c r="K4759" s="1193"/>
    </row>
    <row r="4760" spans="5:11">
      <c r="E4760" s="813"/>
      <c r="F4760" s="777"/>
      <c r="G4760" s="2238"/>
      <c r="H4760" s="2279"/>
      <c r="I4760" s="2279"/>
      <c r="J4760" s="2279"/>
      <c r="K4760" s="1193"/>
    </row>
    <row r="4761" spans="5:11">
      <c r="E4761" s="813"/>
      <c r="F4761" s="777" t="s">
        <v>4969</v>
      </c>
      <c r="G4761" s="2238" t="s">
        <v>6656</v>
      </c>
      <c r="H4761" s="2279"/>
      <c r="I4761" s="2279"/>
      <c r="J4761" s="2279"/>
      <c r="K4761" s="1193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3"/>
    </row>
    <row r="4763" spans="5:11">
      <c r="E4763" s="808"/>
      <c r="F4763" s="777"/>
      <c r="G4763" s="2238"/>
      <c r="H4763" s="2279"/>
      <c r="I4763" s="2279"/>
      <c r="J4763" s="2279"/>
      <c r="K4763" s="1193"/>
    </row>
    <row r="4764" spans="5:11" ht="34.200000000000003">
      <c r="E4764" s="814"/>
      <c r="F4764" s="777" t="s">
        <v>4971</v>
      </c>
      <c r="G4764" s="2238"/>
      <c r="H4764" s="2279"/>
      <c r="I4764" s="2279"/>
      <c r="J4764" s="2279"/>
      <c r="K4764" s="1193"/>
    </row>
    <row r="4765" spans="5:11">
      <c r="E4765" s="813"/>
      <c r="F4765" s="777"/>
      <c r="G4765" s="2238"/>
      <c r="H4765" s="2279"/>
      <c r="I4765" s="2279"/>
      <c r="J4765" s="2279"/>
      <c r="K4765" s="1193"/>
    </row>
    <row r="4766" spans="5:11">
      <c r="E4766" s="813"/>
      <c r="F4766" s="777" t="s">
        <v>4972</v>
      </c>
      <c r="G4766" s="2238" t="s">
        <v>6656</v>
      </c>
      <c r="H4766" s="2279"/>
      <c r="I4766" s="2279"/>
      <c r="J4766" s="2279"/>
      <c r="K4766" s="1193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3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3"/>
    </row>
    <row r="4769" spans="5:11">
      <c r="E4769" s="813"/>
      <c r="F4769" s="777"/>
      <c r="G4769" s="2238" t="s">
        <v>6656</v>
      </c>
      <c r="H4769" s="2279"/>
      <c r="I4769" s="2279"/>
      <c r="J4769" s="2279"/>
      <c r="K4769" s="1193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3"/>
    </row>
    <row r="4771" spans="5:11">
      <c r="E4771" s="813"/>
      <c r="F4771" s="777"/>
      <c r="G4771" s="2238" t="s">
        <v>6656</v>
      </c>
      <c r="H4771" s="2279"/>
      <c r="I4771" s="2279"/>
      <c r="J4771" s="2279"/>
      <c r="K4771" s="1193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4"/>
    </row>
    <row r="4773" spans="5:11" ht="34.200000000000003">
      <c r="E4773" s="806"/>
      <c r="F4773" s="812" t="s">
        <v>4975</v>
      </c>
      <c r="G4773" s="2237"/>
      <c r="H4773" s="2279"/>
      <c r="I4773" s="2279"/>
      <c r="J4773" s="2279"/>
      <c r="K4773" s="1192"/>
    </row>
    <row r="4774" spans="5:11">
      <c r="E4774" s="813"/>
      <c r="F4774" s="777"/>
      <c r="G4774" s="2238"/>
      <c r="H4774" s="2279"/>
      <c r="I4774" s="2279"/>
      <c r="J4774" s="2279"/>
      <c r="K4774" s="1193"/>
    </row>
    <row r="4775" spans="5:11" ht="22.8">
      <c r="E4775" s="813"/>
      <c r="F4775" s="777" t="s">
        <v>4976</v>
      </c>
      <c r="G4775" s="2238" t="s">
        <v>6656</v>
      </c>
      <c r="H4775" s="2279"/>
      <c r="I4775" s="2279"/>
      <c r="J4775" s="2279"/>
      <c r="K4775" s="1193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3"/>
    </row>
    <row r="4777" spans="5:11">
      <c r="E4777" s="808"/>
      <c r="F4777" s="777"/>
      <c r="G4777" s="2238"/>
      <c r="H4777" s="2279"/>
      <c r="I4777" s="2279"/>
      <c r="J4777" s="2279"/>
      <c r="K4777" s="1193"/>
    </row>
    <row r="4778" spans="5:11" ht="22.8">
      <c r="E4778" s="813">
        <v>19</v>
      </c>
      <c r="F4778" s="777" t="s">
        <v>4977</v>
      </c>
      <c r="G4778" s="2238"/>
      <c r="H4778" s="2279"/>
      <c r="I4778" s="2279"/>
      <c r="J4778" s="2279"/>
      <c r="K4778" s="1193"/>
    </row>
    <row r="4779" spans="5:11">
      <c r="E4779" s="813"/>
      <c r="F4779" s="777"/>
      <c r="G4779" s="2238"/>
      <c r="H4779" s="2279"/>
      <c r="I4779" s="2279"/>
      <c r="J4779" s="2279"/>
      <c r="K4779" s="1193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3"/>
    </row>
    <row r="4781" spans="5:11" ht="22.8">
      <c r="E4781" s="813"/>
      <c r="F4781" s="777" t="s">
        <v>4979</v>
      </c>
      <c r="G4781" s="2238" t="s">
        <v>6668</v>
      </c>
      <c r="H4781" s="2279"/>
      <c r="I4781" s="2279"/>
      <c r="J4781" s="2279"/>
      <c r="K4781" s="1193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3"/>
    </row>
    <row r="4783" spans="5:11">
      <c r="E4783" s="813"/>
      <c r="F4783" s="777"/>
      <c r="G4783" s="2238"/>
      <c r="H4783" s="2279"/>
      <c r="I4783" s="2279"/>
      <c r="J4783" s="2279"/>
      <c r="K4783" s="1193"/>
    </row>
    <row r="4784" spans="5:11" ht="23.4">
      <c r="E4784" s="813"/>
      <c r="F4784" s="777" t="s">
        <v>4982</v>
      </c>
      <c r="G4784" s="2238" t="s">
        <v>6680</v>
      </c>
      <c r="H4784" s="2279"/>
      <c r="I4784" s="2279"/>
      <c r="J4784" s="2279"/>
      <c r="K4784" s="1193"/>
    </row>
    <row r="4785" spans="5:11">
      <c r="E4785" s="813"/>
      <c r="F4785" s="777"/>
      <c r="G4785" s="2238"/>
      <c r="H4785" s="2279"/>
      <c r="I4785" s="2279"/>
      <c r="J4785" s="2279"/>
      <c r="K4785" s="1193"/>
    </row>
    <row r="4786" spans="5:11" ht="23.4">
      <c r="E4786" s="813"/>
      <c r="F4786" s="777" t="s">
        <v>4983</v>
      </c>
      <c r="G4786" s="2238" t="s">
        <v>6680</v>
      </c>
      <c r="H4786" s="2279"/>
      <c r="I4786" s="2279"/>
      <c r="J4786" s="2279"/>
      <c r="K4786" s="1193"/>
    </row>
    <row r="4787" spans="5:11">
      <c r="E4787" s="813"/>
      <c r="F4787" s="777"/>
      <c r="G4787" s="2238"/>
      <c r="H4787" s="2279"/>
      <c r="I4787" s="2279"/>
      <c r="J4787" s="2279"/>
      <c r="K4787" s="1193"/>
    </row>
    <row r="4788" spans="5:11" ht="22.8">
      <c r="E4788" s="808">
        <v>20</v>
      </c>
      <c r="F4788" s="777" t="s">
        <v>4984</v>
      </c>
      <c r="G4788" s="2238"/>
      <c r="H4788" s="2279"/>
      <c r="I4788" s="2279"/>
      <c r="J4788" s="2279"/>
      <c r="K4788" s="1193"/>
    </row>
    <row r="4789" spans="5:11">
      <c r="E4789" s="813"/>
      <c r="F4789" s="777"/>
      <c r="G4789" s="2238"/>
      <c r="H4789" s="2279"/>
      <c r="I4789" s="2279"/>
      <c r="J4789" s="2279"/>
      <c r="K4789" s="1193"/>
    </row>
    <row r="4790" spans="5:11" ht="23.4">
      <c r="E4790" s="808"/>
      <c r="F4790" s="777" t="s">
        <v>4985</v>
      </c>
      <c r="G4790" s="2238" t="s">
        <v>6681</v>
      </c>
      <c r="H4790" s="2279"/>
      <c r="I4790" s="2279"/>
      <c r="J4790" s="2279"/>
      <c r="K4790" s="1193"/>
    </row>
    <row r="4791" spans="5:11">
      <c r="E4791" s="814"/>
      <c r="F4791" s="777"/>
      <c r="G4791" s="2238"/>
      <c r="H4791" s="2279"/>
      <c r="I4791" s="2279"/>
      <c r="J4791" s="2279"/>
      <c r="K4791" s="1193"/>
    </row>
    <row r="4792" spans="5:11" ht="23.4">
      <c r="E4792" s="813"/>
      <c r="F4792" s="777" t="s">
        <v>4982</v>
      </c>
      <c r="G4792" s="2238" t="s">
        <v>6680</v>
      </c>
      <c r="H4792" s="2279"/>
      <c r="I4792" s="2279"/>
      <c r="J4792" s="2279"/>
      <c r="K4792" s="1193"/>
    </row>
    <row r="4793" spans="5:11">
      <c r="E4793" s="813"/>
      <c r="F4793" s="777"/>
      <c r="G4793" s="2238"/>
      <c r="H4793" s="2279"/>
      <c r="I4793" s="2279"/>
      <c r="J4793" s="2279"/>
      <c r="K4793" s="1193"/>
    </row>
    <row r="4794" spans="5:11" ht="23.4">
      <c r="E4794" s="813"/>
      <c r="F4794" s="777" t="s">
        <v>4983</v>
      </c>
      <c r="G4794" s="2238" t="s">
        <v>6680</v>
      </c>
      <c r="H4794" s="2279"/>
      <c r="I4794" s="2279"/>
      <c r="J4794" s="2279"/>
      <c r="K4794" s="1193"/>
    </row>
    <row r="4795" spans="5:11">
      <c r="E4795" s="813"/>
      <c r="F4795" s="777"/>
      <c r="G4795" s="2238"/>
      <c r="H4795" s="2279"/>
      <c r="I4795" s="2279"/>
      <c r="J4795" s="2279"/>
      <c r="K4795" s="1193"/>
    </row>
    <row r="4796" spans="5:11" ht="22.8">
      <c r="E4796" s="808">
        <v>21</v>
      </c>
      <c r="F4796" s="777" t="s">
        <v>6682</v>
      </c>
      <c r="G4796" s="2238"/>
      <c r="H4796" s="2279"/>
      <c r="I4796" s="2279"/>
      <c r="J4796" s="2279"/>
      <c r="K4796" s="1193"/>
    </row>
    <row r="4797" spans="5:11">
      <c r="E4797" s="813"/>
      <c r="F4797" s="777"/>
      <c r="G4797" s="2238"/>
      <c r="H4797" s="2279"/>
      <c r="I4797" s="2279"/>
      <c r="J4797" s="2279"/>
      <c r="K4797" s="1193"/>
    </row>
    <row r="4798" spans="5:11" ht="23.4">
      <c r="E4798" s="813"/>
      <c r="F4798" s="777" t="s">
        <v>4986</v>
      </c>
      <c r="G4798" s="2238" t="s">
        <v>6683</v>
      </c>
      <c r="H4798" s="2279"/>
      <c r="I4798" s="2279"/>
      <c r="J4798" s="2279"/>
      <c r="K4798" s="1193"/>
    </row>
    <row r="4799" spans="5:11">
      <c r="E4799" s="813"/>
      <c r="F4799" s="777"/>
      <c r="G4799" s="2238"/>
      <c r="H4799" s="2279"/>
      <c r="I4799" s="2279"/>
      <c r="J4799" s="2279"/>
      <c r="K4799" s="1193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3"/>
    </row>
    <row r="4801" spans="5:11">
      <c r="E4801" s="813"/>
      <c r="F4801" s="777"/>
      <c r="G4801" s="2238"/>
      <c r="H4801" s="2279"/>
      <c r="I4801" s="2279"/>
      <c r="J4801" s="2279"/>
      <c r="K4801" s="1193"/>
    </row>
    <row r="4802" spans="5:11" ht="23.4">
      <c r="E4802" s="813"/>
      <c r="F4802" s="777" t="s">
        <v>4988</v>
      </c>
      <c r="G4802" s="2238" t="s">
        <v>6684</v>
      </c>
      <c r="H4802" s="2279"/>
      <c r="I4802" s="2279"/>
      <c r="J4802" s="2279"/>
      <c r="K4802" s="1193"/>
    </row>
    <row r="4803" spans="5:11">
      <c r="E4803" s="813"/>
      <c r="F4803" s="777"/>
      <c r="G4803" s="2238"/>
      <c r="H4803" s="2279"/>
      <c r="I4803" s="2279"/>
      <c r="J4803" s="2279"/>
      <c r="K4803" s="1193"/>
    </row>
    <row r="4804" spans="5:11" ht="22.8">
      <c r="E4804" s="808">
        <v>22</v>
      </c>
      <c r="F4804" s="777" t="s">
        <v>6685</v>
      </c>
      <c r="G4804" s="2238"/>
      <c r="H4804" s="2279"/>
      <c r="I4804" s="2279"/>
      <c r="J4804" s="2279"/>
      <c r="K4804" s="1193"/>
    </row>
    <row r="4805" spans="5:11">
      <c r="E4805" s="813"/>
      <c r="F4805" s="777"/>
      <c r="G4805" s="2238"/>
      <c r="H4805" s="2279"/>
      <c r="I4805" s="2279"/>
      <c r="J4805" s="2279"/>
      <c r="K4805" s="1193"/>
    </row>
    <row r="4806" spans="5:11" ht="45.6">
      <c r="E4806" s="817"/>
      <c r="F4806" s="811" t="s">
        <v>4989</v>
      </c>
      <c r="G4806" s="836" t="s">
        <v>6686</v>
      </c>
      <c r="H4806" s="2279"/>
      <c r="I4806" s="2279"/>
      <c r="J4806" s="2279"/>
      <c r="K4806" s="1194"/>
    </row>
    <row r="4807" spans="5:11" ht="22.8">
      <c r="E4807" s="806"/>
      <c r="F4807" s="812" t="s">
        <v>4990</v>
      </c>
      <c r="G4807" s="834" t="s">
        <v>6687</v>
      </c>
      <c r="H4807" s="2279"/>
      <c r="I4807" s="2279"/>
      <c r="J4807" s="2279"/>
      <c r="K4807" s="1192"/>
    </row>
    <row r="4808" spans="5:11">
      <c r="E4808" s="813"/>
      <c r="F4808" s="777"/>
      <c r="G4808" s="2238"/>
      <c r="H4808" s="2279"/>
      <c r="I4808" s="2279"/>
      <c r="J4808" s="2279"/>
      <c r="K4808" s="1193"/>
    </row>
    <row r="4809" spans="5:11" ht="34.200000000000003">
      <c r="E4809" s="808">
        <v>23</v>
      </c>
      <c r="F4809" s="777" t="s">
        <v>4991</v>
      </c>
      <c r="G4809" s="2238"/>
      <c r="H4809" s="2279"/>
      <c r="I4809" s="2279"/>
      <c r="J4809" s="2279"/>
      <c r="K4809" s="1193"/>
    </row>
    <row r="4810" spans="5:11">
      <c r="E4810" s="813"/>
      <c r="F4810" s="777"/>
      <c r="G4810" s="2238"/>
      <c r="H4810" s="2279"/>
      <c r="I4810" s="2279"/>
      <c r="J4810" s="2279"/>
      <c r="K4810" s="1193"/>
    </row>
    <row r="4811" spans="5:11" ht="22.8">
      <c r="E4811" s="813"/>
      <c r="F4811" s="777" t="s">
        <v>4992</v>
      </c>
      <c r="G4811" s="2238" t="s">
        <v>6688</v>
      </c>
      <c r="H4811" s="2279"/>
      <c r="I4811" s="2279"/>
      <c r="J4811" s="2279"/>
      <c r="K4811" s="1193"/>
    </row>
    <row r="4812" spans="5:11">
      <c r="E4812" s="813"/>
      <c r="F4812" s="777"/>
      <c r="G4812" s="2238" t="s">
        <v>6689</v>
      </c>
      <c r="H4812" s="2279"/>
      <c r="I4812" s="2279"/>
      <c r="J4812" s="2279"/>
      <c r="K4812" s="1193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3"/>
    </row>
    <row r="4814" spans="5:11">
      <c r="E4814" s="813"/>
      <c r="F4814" s="777"/>
      <c r="G4814" s="2238" t="s">
        <v>6690</v>
      </c>
      <c r="H4814" s="2279"/>
      <c r="I4814" s="2279"/>
      <c r="J4814" s="2279"/>
      <c r="K4814" s="1193"/>
    </row>
    <row r="4815" spans="5:11">
      <c r="E4815" s="813"/>
      <c r="F4815" s="777"/>
      <c r="G4815" s="2238" t="s">
        <v>6688</v>
      </c>
      <c r="H4815" s="2279"/>
      <c r="I4815" s="2279"/>
      <c r="J4815" s="2279"/>
      <c r="K4815" s="1193"/>
    </row>
    <row r="4816" spans="5:11">
      <c r="E4816" s="813"/>
      <c r="F4816" s="777"/>
      <c r="G4816" s="2238"/>
      <c r="H4816" s="2279"/>
      <c r="I4816" s="2279"/>
      <c r="J4816" s="2279"/>
      <c r="K4816" s="1193"/>
    </row>
    <row r="4817" spans="5:11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3"/>
    </row>
    <row r="4818" spans="5:11">
      <c r="E4818" s="813"/>
      <c r="F4818" s="777" t="s">
        <v>4995</v>
      </c>
      <c r="G4818" s="2238" t="s">
        <v>6688</v>
      </c>
      <c r="H4818" s="2279"/>
      <c r="I4818" s="2279"/>
      <c r="J4818" s="2279"/>
      <c r="K4818" s="1193"/>
    </row>
    <row r="4819" spans="5:11">
      <c r="E4819" s="813"/>
      <c r="F4819" s="777"/>
      <c r="G4819" s="2238"/>
      <c r="H4819" s="2279"/>
      <c r="I4819" s="2279"/>
      <c r="J4819" s="2279"/>
      <c r="K4819" s="1193"/>
    </row>
    <row r="4820" spans="5:11" ht="79.8">
      <c r="E4820" s="813"/>
      <c r="F4820" s="777" t="s">
        <v>6692</v>
      </c>
      <c r="G4820" s="2238"/>
      <c r="H4820" s="2279"/>
      <c r="I4820" s="2279"/>
      <c r="J4820" s="2279"/>
      <c r="K4820" s="1193"/>
    </row>
    <row r="4821" spans="5:11">
      <c r="E4821" s="813"/>
      <c r="F4821" s="777"/>
      <c r="G4821" s="2238"/>
      <c r="H4821" s="2279"/>
      <c r="I4821" s="2279"/>
      <c r="J4821" s="2279"/>
      <c r="K4821" s="1193"/>
    </row>
    <row r="4822" spans="5:11" ht="23.4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3"/>
    </row>
    <row r="4823" spans="5:11" ht="34.200000000000003">
      <c r="E4823" s="808"/>
      <c r="F4823" s="777" t="s">
        <v>6695</v>
      </c>
      <c r="G4823" s="2238"/>
      <c r="H4823" s="2279"/>
      <c r="I4823" s="2279"/>
      <c r="J4823" s="2279"/>
      <c r="K4823" s="1193"/>
    </row>
    <row r="4824" spans="5:11">
      <c r="E4824" s="814"/>
      <c r="F4824" s="777"/>
      <c r="G4824" s="2238"/>
      <c r="H4824" s="2279"/>
      <c r="I4824" s="2279"/>
      <c r="J4824" s="2279"/>
      <c r="K4824" s="1193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3"/>
    </row>
    <row r="4826" spans="5:11">
      <c r="E4826" s="813"/>
      <c r="F4826" s="777"/>
      <c r="G4826" s="2238"/>
      <c r="H4826" s="2279"/>
      <c r="I4826" s="2279"/>
      <c r="J4826" s="2279"/>
      <c r="K4826" s="1193"/>
    </row>
    <row r="4827" spans="5:11" ht="34.200000000000003">
      <c r="E4827" s="813"/>
      <c r="F4827" s="777" t="s">
        <v>4846</v>
      </c>
      <c r="G4827" s="2238"/>
      <c r="H4827" s="2279"/>
      <c r="I4827" s="2279"/>
      <c r="J4827" s="2279"/>
      <c r="K4827" s="1193"/>
    </row>
    <row r="4828" spans="5:11" ht="22.8">
      <c r="E4828" s="813"/>
      <c r="F4828" s="777" t="s">
        <v>6697</v>
      </c>
      <c r="G4828" s="2238"/>
      <c r="H4828" s="2279"/>
      <c r="I4828" s="2279"/>
      <c r="J4828" s="2279"/>
      <c r="K4828" s="1193"/>
    </row>
    <row r="4829" spans="5:11">
      <c r="E4829" s="813"/>
      <c r="F4829" s="777"/>
      <c r="G4829" s="2238"/>
      <c r="H4829" s="2279"/>
      <c r="I4829" s="2279"/>
      <c r="J4829" s="2279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3"/>
    </row>
    <row r="4831" spans="5:11" ht="45.6">
      <c r="E4831" s="813"/>
      <c r="F4831" s="777" t="s">
        <v>6699</v>
      </c>
      <c r="G4831" s="835" t="s">
        <v>6700</v>
      </c>
      <c r="H4831" s="2279"/>
      <c r="I4831" s="2279"/>
      <c r="J4831" s="2279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4"/>
    </row>
    <row r="4833" spans="5:11" ht="34.200000000000003">
      <c r="E4833" s="806"/>
      <c r="F4833" s="812" t="s">
        <v>4998</v>
      </c>
      <c r="G4833" s="2237"/>
      <c r="H4833" s="2279"/>
      <c r="I4833" s="2279"/>
      <c r="J4833" s="2279"/>
      <c r="K4833" s="1192"/>
    </row>
    <row r="4834" spans="5:11">
      <c r="E4834" s="813"/>
      <c r="F4834" s="777"/>
      <c r="G4834" s="2238"/>
      <c r="H4834" s="2279"/>
      <c r="I4834" s="2279"/>
      <c r="J4834" s="2279"/>
      <c r="K4834" s="1193"/>
    </row>
    <row r="4835" spans="5:11" ht="45.6">
      <c r="E4835" s="813"/>
      <c r="F4835" s="777" t="s">
        <v>4999</v>
      </c>
      <c r="G4835" s="2238"/>
      <c r="H4835" s="2279"/>
      <c r="I4835" s="2279"/>
      <c r="J4835" s="2279"/>
      <c r="K4835" s="1193"/>
    </row>
    <row r="4836" spans="5:11" ht="34.200000000000003">
      <c r="E4836" s="813"/>
      <c r="F4836" s="777" t="s">
        <v>5000</v>
      </c>
      <c r="G4836" s="2238"/>
      <c r="H4836" s="2279"/>
      <c r="I4836" s="2279"/>
      <c r="J4836" s="2279"/>
      <c r="K4836" s="1193"/>
    </row>
    <row r="4837" spans="5:11">
      <c r="E4837" s="808"/>
      <c r="F4837" s="777"/>
      <c r="G4837" s="2238"/>
      <c r="H4837" s="2279"/>
      <c r="I4837" s="2279"/>
      <c r="J4837" s="2279"/>
      <c r="K4837" s="1193"/>
    </row>
    <row r="4838" spans="5:11" ht="22.8">
      <c r="E4838" s="813"/>
      <c r="F4838" s="777" t="s">
        <v>5001</v>
      </c>
      <c r="G4838" s="2238"/>
      <c r="H4838" s="2279"/>
      <c r="I4838" s="2279"/>
      <c r="J4838" s="2279"/>
      <c r="K4838" s="1193"/>
    </row>
    <row r="4839" spans="5:11">
      <c r="E4839" s="813"/>
      <c r="F4839" s="777"/>
      <c r="G4839" s="2238"/>
      <c r="H4839" s="2279"/>
      <c r="I4839" s="2279"/>
      <c r="J4839" s="2279"/>
      <c r="K4839" s="1193"/>
    </row>
    <row r="4840" spans="5:11" ht="22.8">
      <c r="E4840" s="813"/>
      <c r="F4840" s="777" t="s">
        <v>5002</v>
      </c>
      <c r="G4840" s="2238"/>
      <c r="H4840" s="2279"/>
      <c r="I4840" s="2279"/>
      <c r="J4840" s="2279"/>
      <c r="K4840" s="1193"/>
    </row>
    <row r="4841" spans="5:11">
      <c r="E4841" s="813"/>
      <c r="F4841" s="777"/>
      <c r="G4841" s="2238"/>
      <c r="H4841" s="2279"/>
      <c r="I4841" s="2279"/>
      <c r="J4841" s="2279"/>
      <c r="K4841" s="1193"/>
    </row>
    <row r="4842" spans="5:11" ht="22.8">
      <c r="E4842" s="813"/>
      <c r="F4842" s="777" t="s">
        <v>5003</v>
      </c>
      <c r="G4842" s="2238"/>
      <c r="H4842" s="2279"/>
      <c r="I4842" s="2279"/>
      <c r="J4842" s="2279"/>
      <c r="K4842" s="1193"/>
    </row>
    <row r="4843" spans="5:11">
      <c r="E4843" s="813"/>
      <c r="F4843" s="777"/>
      <c r="G4843" s="2238"/>
      <c r="H4843" s="2279"/>
      <c r="I4843" s="2279"/>
      <c r="J4843" s="2279"/>
      <c r="K4843" s="1193"/>
    </row>
    <row r="4844" spans="5:11" ht="45.6">
      <c r="E4844" s="813"/>
      <c r="F4844" s="777" t="s">
        <v>5004</v>
      </c>
      <c r="G4844" s="2238"/>
      <c r="H4844" s="2279"/>
      <c r="I4844" s="2279"/>
      <c r="J4844" s="2279"/>
      <c r="K4844" s="1193"/>
    </row>
    <row r="4845" spans="5:11" ht="22.8">
      <c r="E4845" s="813"/>
      <c r="F4845" s="777" t="s">
        <v>5005</v>
      </c>
      <c r="G4845" s="2238"/>
      <c r="H4845" s="2279"/>
      <c r="I4845" s="2279"/>
      <c r="J4845" s="2279"/>
      <c r="K4845" s="1193"/>
    </row>
    <row r="4846" spans="5:11">
      <c r="E4846" s="813"/>
      <c r="F4846" s="777"/>
      <c r="G4846" s="2238"/>
      <c r="H4846" s="2279"/>
      <c r="I4846" s="2279"/>
      <c r="J4846" s="2279"/>
      <c r="K4846" s="1193"/>
    </row>
    <row r="4847" spans="5:11" ht="68.400000000000006">
      <c r="E4847" s="813"/>
      <c r="F4847" s="777" t="s">
        <v>5006</v>
      </c>
      <c r="G4847" s="2238"/>
      <c r="H4847" s="2279"/>
      <c r="I4847" s="2279"/>
      <c r="J4847" s="2279"/>
      <c r="K4847" s="1193"/>
    </row>
    <row r="4848" spans="5:11">
      <c r="E4848" s="808"/>
      <c r="F4848" s="777"/>
      <c r="G4848" s="2238"/>
      <c r="H4848" s="2279"/>
      <c r="I4848" s="2279"/>
      <c r="J4848" s="2279"/>
      <c r="K4848" s="1193"/>
    </row>
    <row r="4849" spans="5:11" ht="45.6">
      <c r="E4849" s="813"/>
      <c r="F4849" s="777" t="s">
        <v>5007</v>
      </c>
      <c r="G4849" s="2238"/>
      <c r="H4849" s="2279"/>
      <c r="I4849" s="2279"/>
      <c r="J4849" s="2279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3"/>
    </row>
    <row r="4851" spans="5:11" ht="34.200000000000003">
      <c r="E4851" s="814"/>
      <c r="F4851" s="777" t="s">
        <v>5008</v>
      </c>
      <c r="G4851" s="2238"/>
      <c r="H4851" s="2279"/>
      <c r="I4851" s="2279"/>
      <c r="J4851" s="2279"/>
      <c r="K4851" s="1193"/>
    </row>
    <row r="4852" spans="5:11">
      <c r="E4852" s="813"/>
      <c r="F4852" s="777"/>
      <c r="G4852" s="2238"/>
      <c r="H4852" s="2279"/>
      <c r="I4852" s="2279"/>
      <c r="J4852" s="2279"/>
      <c r="K4852" s="1193"/>
    </row>
    <row r="4853" spans="5:11" ht="22.8">
      <c r="E4853" s="813"/>
      <c r="F4853" s="777" t="s">
        <v>5009</v>
      </c>
      <c r="G4853" s="2238"/>
      <c r="H4853" s="2279"/>
      <c r="I4853" s="2279"/>
      <c r="J4853" s="2279"/>
      <c r="K4853" s="1193"/>
    </row>
    <row r="4854" spans="5:11">
      <c r="E4854" s="813"/>
      <c r="F4854" s="777"/>
      <c r="G4854" s="2238"/>
      <c r="H4854" s="2279"/>
      <c r="I4854" s="2279"/>
      <c r="J4854" s="2279"/>
      <c r="K4854" s="1193"/>
    </row>
    <row r="4855" spans="5:11" ht="22.8">
      <c r="E4855" s="817"/>
      <c r="F4855" s="811" t="s">
        <v>5010</v>
      </c>
      <c r="G4855" s="2240"/>
      <c r="H4855" s="2279"/>
      <c r="I4855" s="2279"/>
      <c r="J4855" s="2279"/>
      <c r="K4855" s="1194"/>
    </row>
    <row r="4856" spans="5:11" ht="34.200000000000003">
      <c r="E4856" s="806"/>
      <c r="F4856" s="812" t="s">
        <v>5011</v>
      </c>
      <c r="G4856" s="834"/>
      <c r="H4856" s="2279"/>
      <c r="I4856" s="2279"/>
      <c r="J4856" s="2279"/>
      <c r="K4856" s="1192"/>
    </row>
    <row r="4857" spans="5:11">
      <c r="E4857" s="813"/>
      <c r="F4857" s="777"/>
      <c r="G4857" s="2238"/>
      <c r="H4857" s="2279"/>
      <c r="I4857" s="2279"/>
      <c r="J4857" s="2279"/>
      <c r="K4857" s="1193"/>
    </row>
    <row r="4858" spans="5:11" ht="34.200000000000003">
      <c r="E4858" s="808"/>
      <c r="F4858" s="777" t="s">
        <v>5012</v>
      </c>
      <c r="G4858" s="2238"/>
      <c r="H4858" s="2279"/>
      <c r="I4858" s="2279"/>
      <c r="J4858" s="2279"/>
      <c r="K4858" s="1193"/>
    </row>
    <row r="4859" spans="5:11">
      <c r="E4859" s="813"/>
      <c r="F4859" s="777"/>
      <c r="G4859" s="2238"/>
      <c r="H4859" s="2279"/>
      <c r="I4859" s="2279"/>
      <c r="J4859" s="2279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3"/>
    </row>
    <row r="4861" spans="5:11">
      <c r="E4861" s="813"/>
      <c r="F4861" s="777"/>
      <c r="G4861" s="2238"/>
      <c r="H4861" s="2279"/>
      <c r="I4861" s="2279"/>
      <c r="J4861" s="2279"/>
      <c r="K4861" s="1193"/>
    </row>
    <row r="4862" spans="5:11" ht="22.8">
      <c r="E4862" s="813"/>
      <c r="F4862" s="777" t="s">
        <v>5014</v>
      </c>
      <c r="G4862" s="2238"/>
      <c r="H4862" s="2279"/>
      <c r="I4862" s="2279"/>
      <c r="J4862" s="2279"/>
      <c r="K4862" s="1193"/>
    </row>
    <row r="4863" spans="5:11">
      <c r="E4863" s="813"/>
      <c r="F4863" s="777"/>
      <c r="G4863" s="2238"/>
      <c r="H4863" s="2279"/>
      <c r="I4863" s="2279"/>
      <c r="J4863" s="2279"/>
      <c r="K4863" s="1193"/>
    </row>
    <row r="4864" spans="5:11" ht="57">
      <c r="E4864" s="813"/>
      <c r="F4864" s="777" t="s">
        <v>5015</v>
      </c>
      <c r="G4864" s="2238"/>
      <c r="H4864" s="2279"/>
      <c r="I4864" s="2279"/>
      <c r="J4864" s="2279"/>
      <c r="K4864" s="1193"/>
    </row>
    <row r="4865" spans="5:11">
      <c r="E4865" s="813"/>
      <c r="F4865" s="777"/>
      <c r="G4865" s="2238"/>
      <c r="H4865" s="2279"/>
      <c r="I4865" s="2279"/>
      <c r="J4865" s="2279"/>
      <c r="K4865" s="1193"/>
    </row>
    <row r="4866" spans="5:11" ht="22.8">
      <c r="E4866" s="813"/>
      <c r="F4866" s="777" t="s">
        <v>5016</v>
      </c>
      <c r="G4866" s="2238"/>
      <c r="H4866" s="2279"/>
      <c r="I4866" s="2279"/>
      <c r="J4866" s="2279"/>
      <c r="K4866" s="1193"/>
    </row>
    <row r="4867" spans="5:11">
      <c r="E4867" s="813"/>
      <c r="F4867" s="777"/>
      <c r="G4867" s="2238"/>
      <c r="H4867" s="2279"/>
      <c r="I4867" s="2279"/>
      <c r="J4867" s="2279"/>
      <c r="K4867" s="1193"/>
    </row>
    <row r="4868" spans="5:11" ht="34.200000000000003">
      <c r="E4868" s="813"/>
      <c r="F4868" s="777" t="s">
        <v>5017</v>
      </c>
      <c r="G4868" s="2238"/>
      <c r="H4868" s="2279"/>
      <c r="I4868" s="2279"/>
      <c r="J4868" s="2279"/>
      <c r="K4868" s="1193"/>
    </row>
    <row r="4869" spans="5:11">
      <c r="E4869" s="813"/>
      <c r="F4869" s="777"/>
      <c r="G4869" s="2238"/>
      <c r="H4869" s="2279"/>
      <c r="I4869" s="2279"/>
      <c r="J4869" s="2279"/>
      <c r="K4869" s="1193"/>
    </row>
    <row r="4870" spans="5:11" ht="45.6">
      <c r="E4870" s="813"/>
      <c r="F4870" s="777" t="s">
        <v>5018</v>
      </c>
      <c r="G4870" s="2238"/>
      <c r="H4870" s="2279"/>
      <c r="I4870" s="2279"/>
      <c r="J4870" s="2279"/>
      <c r="K4870" s="1193"/>
    </row>
    <row r="4871" spans="5:11">
      <c r="E4871" s="813"/>
      <c r="F4871" s="777"/>
      <c r="G4871" s="2238"/>
      <c r="H4871" s="2279"/>
      <c r="I4871" s="2279"/>
      <c r="J4871" s="2279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3"/>
    </row>
    <row r="4873" spans="5:11">
      <c r="E4873" s="814"/>
      <c r="F4873" s="777"/>
      <c r="G4873" s="2238"/>
      <c r="H4873" s="2279"/>
      <c r="I4873" s="2279"/>
      <c r="J4873" s="2279"/>
      <c r="K4873" s="1193"/>
    </row>
    <row r="4874" spans="5:11" ht="22.8">
      <c r="E4874" s="818"/>
      <c r="F4874" s="777" t="s">
        <v>5020</v>
      </c>
      <c r="G4874" s="2238"/>
      <c r="H4874" s="2279"/>
      <c r="I4874" s="2279"/>
      <c r="J4874" s="2279"/>
      <c r="K4874" s="1193"/>
    </row>
    <row r="4875" spans="5:11">
      <c r="E4875" s="813"/>
      <c r="F4875" s="777"/>
      <c r="G4875" s="2238"/>
      <c r="H4875" s="2279"/>
      <c r="I4875" s="2279"/>
      <c r="J4875" s="2279"/>
      <c r="K4875" s="1193"/>
    </row>
    <row r="4876" spans="5:11" ht="34.200000000000003">
      <c r="E4876" s="817"/>
      <c r="F4876" s="811" t="s">
        <v>6706</v>
      </c>
      <c r="G4876" s="2240"/>
      <c r="H4876" s="2279"/>
      <c r="I4876" s="2279"/>
      <c r="J4876" s="2279"/>
      <c r="K4876" s="1194"/>
    </row>
    <row r="4877" spans="5:11" ht="22.8">
      <c r="E4877" s="806"/>
      <c r="F4877" s="812" t="s">
        <v>5021</v>
      </c>
      <c r="G4877" s="2237"/>
      <c r="H4877" s="2279"/>
      <c r="I4877" s="2279"/>
      <c r="J4877" s="2279"/>
      <c r="K4877" s="1192"/>
    </row>
    <row r="4878" spans="5:11">
      <c r="E4878" s="813"/>
      <c r="F4878" s="777"/>
      <c r="G4878" s="2238"/>
      <c r="H4878" s="2279"/>
      <c r="I4878" s="2279"/>
      <c r="J4878" s="2279"/>
      <c r="K4878" s="1193"/>
    </row>
    <row r="4879" spans="5:11" ht="34.200000000000003">
      <c r="E4879" s="813"/>
      <c r="F4879" s="777" t="s">
        <v>5022</v>
      </c>
      <c r="G4879" s="2238"/>
      <c r="H4879" s="2279"/>
      <c r="I4879" s="2279"/>
      <c r="J4879" s="2279"/>
      <c r="K4879" s="1193"/>
    </row>
    <row r="4880" spans="5:11">
      <c r="E4880" s="813"/>
      <c r="F4880" s="777"/>
      <c r="G4880" s="2238"/>
      <c r="H4880" s="2279"/>
      <c r="I4880" s="2279"/>
      <c r="J4880" s="2279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3"/>
    </row>
    <row r="4882" spans="5:11">
      <c r="E4882" s="813"/>
      <c r="F4882" s="777"/>
      <c r="G4882" s="2238"/>
      <c r="H4882" s="2279"/>
      <c r="I4882" s="2279"/>
      <c r="J4882" s="2279"/>
      <c r="K4882" s="1193"/>
    </row>
    <row r="4883" spans="5:11" ht="68.400000000000006">
      <c r="E4883" s="813"/>
      <c r="F4883" s="777" t="s">
        <v>5024</v>
      </c>
      <c r="G4883" s="2238"/>
      <c r="H4883" s="2279"/>
      <c r="I4883" s="2279"/>
      <c r="J4883" s="2279"/>
      <c r="K4883" s="1193"/>
    </row>
    <row r="4884" spans="5:11">
      <c r="E4884" s="813"/>
      <c r="F4884" s="777"/>
      <c r="G4884" s="2238"/>
      <c r="H4884" s="2279"/>
      <c r="I4884" s="2279"/>
      <c r="J4884" s="2279"/>
      <c r="K4884" s="1193"/>
    </row>
    <row r="4885" spans="5:11" ht="68.400000000000006">
      <c r="E4885" s="813"/>
      <c r="F4885" s="777" t="s">
        <v>5025</v>
      </c>
      <c r="G4885" s="2238"/>
      <c r="H4885" s="2279"/>
      <c r="I4885" s="2279"/>
      <c r="J4885" s="2279"/>
      <c r="K4885" s="1193"/>
    </row>
    <row r="4886" spans="5:11">
      <c r="E4886" s="813"/>
      <c r="F4886" s="777"/>
      <c r="G4886" s="2238"/>
      <c r="H4886" s="2279"/>
      <c r="I4886" s="2279"/>
      <c r="J4886" s="2279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3"/>
    </row>
    <row r="4888" spans="5:11">
      <c r="E4888" s="813"/>
      <c r="F4888" s="777"/>
      <c r="G4888" s="2238"/>
      <c r="H4888" s="2279"/>
      <c r="I4888" s="2279"/>
      <c r="J4888" s="2279"/>
      <c r="K4888" s="1193"/>
    </row>
    <row r="4889" spans="5:11" ht="45.6">
      <c r="E4889" s="813"/>
      <c r="F4889" s="777" t="s">
        <v>5027</v>
      </c>
      <c r="G4889" s="2238"/>
      <c r="H4889" s="2279"/>
      <c r="I4889" s="2279"/>
      <c r="J4889" s="2279"/>
      <c r="K4889" s="1193"/>
    </row>
    <row r="4890" spans="5:11">
      <c r="E4890" s="813"/>
      <c r="F4890" s="777"/>
      <c r="G4890" s="2238"/>
      <c r="H4890" s="2279"/>
      <c r="I4890" s="2279"/>
      <c r="J4890" s="2279"/>
      <c r="K4890" s="1193"/>
    </row>
    <row r="4891" spans="5:11" ht="34.200000000000003">
      <c r="E4891" s="813"/>
      <c r="F4891" s="777" t="s">
        <v>5028</v>
      </c>
      <c r="G4891" s="2238"/>
      <c r="H4891" s="2279"/>
      <c r="I4891" s="2279"/>
      <c r="J4891" s="2279"/>
      <c r="K4891" s="1193"/>
    </row>
    <row r="4892" spans="5:11">
      <c r="E4892" s="808"/>
      <c r="F4892" s="777"/>
      <c r="G4892" s="2238"/>
      <c r="H4892" s="2279"/>
      <c r="I4892" s="2279"/>
      <c r="J4892" s="2279"/>
      <c r="K4892" s="1193"/>
    </row>
    <row r="4893" spans="5:11" ht="34.200000000000003">
      <c r="E4893" s="813"/>
      <c r="F4893" s="777" t="s">
        <v>5029</v>
      </c>
      <c r="G4893" s="2238"/>
      <c r="H4893" s="2279"/>
      <c r="I4893" s="2279"/>
      <c r="J4893" s="2279"/>
      <c r="K4893" s="1193"/>
    </row>
    <row r="4894" spans="5:11">
      <c r="E4894" s="808"/>
      <c r="F4894" s="777"/>
      <c r="G4894" s="2238"/>
      <c r="H4894" s="2279"/>
      <c r="I4894" s="2279"/>
      <c r="J4894" s="2279"/>
      <c r="K4894" s="1193"/>
    </row>
    <row r="4895" spans="5:11" ht="22.8">
      <c r="E4895" s="814"/>
      <c r="F4895" s="777" t="s">
        <v>5030</v>
      </c>
      <c r="G4895" s="2238"/>
      <c r="H4895" s="2279"/>
      <c r="I4895" s="2279"/>
      <c r="J4895" s="2279"/>
      <c r="K4895" s="1193"/>
    </row>
    <row r="4896" spans="5:11">
      <c r="E4896" s="813"/>
      <c r="F4896" s="777"/>
      <c r="G4896" s="2238"/>
      <c r="H4896" s="2279"/>
      <c r="I4896" s="2279"/>
      <c r="J4896" s="2279"/>
      <c r="K4896" s="1193"/>
    </row>
    <row r="4897" spans="5:11" ht="34.200000000000003">
      <c r="E4897" s="817"/>
      <c r="F4897" s="811" t="s">
        <v>5031</v>
      </c>
      <c r="G4897" s="2240"/>
      <c r="H4897" s="2279"/>
      <c r="I4897" s="2279"/>
      <c r="J4897" s="2279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2"/>
    </row>
    <row r="4899" spans="5:11">
      <c r="E4899" s="813"/>
      <c r="F4899" s="777"/>
      <c r="G4899" s="2238"/>
      <c r="H4899" s="2279"/>
      <c r="I4899" s="2279"/>
      <c r="J4899" s="2279"/>
      <c r="K4899" s="1193"/>
    </row>
    <row r="4900" spans="5:11" ht="68.400000000000006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3"/>
    </row>
    <row r="4901" spans="5:11">
      <c r="E4901" s="813"/>
      <c r="F4901" s="777"/>
      <c r="G4901" s="2238"/>
      <c r="H4901" s="2279"/>
      <c r="I4901" s="2279"/>
      <c r="J4901" s="2279"/>
      <c r="K4901" s="1193"/>
    </row>
    <row r="4902" spans="5:11" ht="22.8">
      <c r="E4902" s="817"/>
      <c r="F4902" s="811" t="s">
        <v>5034</v>
      </c>
      <c r="G4902" s="2240"/>
      <c r="H4902" s="2279"/>
      <c r="I4902" s="2279"/>
      <c r="J4902" s="2279"/>
      <c r="K4902" s="1194"/>
    </row>
    <row r="4903" spans="5:11" ht="57">
      <c r="E4903" s="806"/>
      <c r="F4903" s="812" t="s">
        <v>5035</v>
      </c>
      <c r="G4903" s="2237"/>
      <c r="H4903" s="2279"/>
      <c r="I4903" s="2279"/>
      <c r="J4903" s="2279"/>
      <c r="K4903" s="1192"/>
    </row>
    <row r="4904" spans="5:11">
      <c r="E4904" s="813"/>
      <c r="F4904" s="777"/>
      <c r="G4904" s="2238"/>
      <c r="H4904" s="2279"/>
      <c r="I4904" s="2279"/>
      <c r="J4904" s="2279"/>
      <c r="K4904" s="1193"/>
    </row>
    <row r="4905" spans="5:11" ht="45.6">
      <c r="E4905" s="813"/>
      <c r="F4905" s="777" t="s">
        <v>5036</v>
      </c>
      <c r="G4905" s="2238"/>
      <c r="H4905" s="2279"/>
      <c r="I4905" s="2279"/>
      <c r="J4905" s="2279"/>
      <c r="K4905" s="1193"/>
    </row>
    <row r="4906" spans="5:11">
      <c r="E4906" s="813"/>
      <c r="F4906" s="777"/>
      <c r="G4906" s="2238"/>
      <c r="H4906" s="2279"/>
      <c r="I4906" s="2279"/>
      <c r="J4906" s="2279"/>
      <c r="K4906" s="1193"/>
    </row>
    <row r="4907" spans="5:11" ht="57">
      <c r="E4907" s="808"/>
      <c r="F4907" s="777" t="s">
        <v>5037</v>
      </c>
      <c r="G4907" s="2238"/>
      <c r="H4907" s="2279"/>
      <c r="I4907" s="2279"/>
      <c r="J4907" s="2279"/>
      <c r="K4907" s="1193"/>
    </row>
    <row r="4908" spans="5:11">
      <c r="E4908" s="813"/>
      <c r="F4908" s="777"/>
      <c r="G4908" s="2238"/>
      <c r="H4908" s="2279"/>
      <c r="I4908" s="2279"/>
      <c r="J4908" s="2279"/>
      <c r="K4908" s="1193"/>
    </row>
    <row r="4909" spans="5:11">
      <c r="E4909" s="813"/>
      <c r="F4909" s="777" t="s">
        <v>5038</v>
      </c>
      <c r="G4909" s="2238"/>
      <c r="H4909" s="2279"/>
      <c r="I4909" s="2279"/>
      <c r="J4909" s="2279"/>
      <c r="K4909" s="1193"/>
    </row>
    <row r="4910" spans="5:11">
      <c r="E4910" s="813"/>
      <c r="F4910" s="777"/>
      <c r="G4910" s="2238"/>
      <c r="H4910" s="2279"/>
      <c r="I4910" s="2279"/>
      <c r="J4910" s="2279"/>
      <c r="K4910" s="1193"/>
    </row>
    <row r="4911" spans="5:11" ht="34.200000000000003">
      <c r="E4911" s="808">
        <v>10</v>
      </c>
      <c r="F4911" s="777" t="s">
        <v>6711</v>
      </c>
      <c r="G4911" s="2238"/>
      <c r="H4911" s="2279"/>
      <c r="I4911" s="2279"/>
      <c r="J4911" s="2279"/>
      <c r="K4911" s="1193"/>
    </row>
    <row r="4912" spans="5:11">
      <c r="E4912" s="813"/>
      <c r="F4912" s="777"/>
      <c r="G4912" s="2238"/>
      <c r="H4912" s="2279"/>
      <c r="I4912" s="2279"/>
      <c r="J4912" s="2279"/>
      <c r="K4912" s="1193"/>
    </row>
    <row r="4913" spans="5:11" ht="79.8">
      <c r="E4913" s="813"/>
      <c r="F4913" s="777" t="s">
        <v>4061</v>
      </c>
      <c r="G4913" s="2238"/>
      <c r="H4913" s="2279"/>
      <c r="I4913" s="2279"/>
      <c r="J4913" s="2279"/>
      <c r="K4913" s="1193"/>
    </row>
    <row r="4914" spans="5:11">
      <c r="E4914" s="813"/>
      <c r="F4914" s="777"/>
      <c r="G4914" s="2238"/>
      <c r="H4914" s="2279"/>
      <c r="I4914" s="2279"/>
      <c r="J4914" s="2279"/>
      <c r="K4914" s="1193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3"/>
    </row>
    <row r="4916" spans="5:11">
      <c r="E4916" s="813"/>
      <c r="F4916" s="777"/>
      <c r="G4916" s="2238"/>
      <c r="H4916" s="2279"/>
      <c r="I4916" s="2279"/>
      <c r="J4916" s="2279"/>
      <c r="K4916" s="1193"/>
    </row>
    <row r="4917" spans="5:11" ht="68.400000000000006">
      <c r="E4917" s="813"/>
      <c r="F4917" s="777" t="s">
        <v>4063</v>
      </c>
      <c r="G4917" s="2238"/>
      <c r="H4917" s="2279"/>
      <c r="I4917" s="2279"/>
      <c r="J4917" s="2279"/>
      <c r="K4917" s="1193"/>
    </row>
    <row r="4918" spans="5:11">
      <c r="E4918" s="808"/>
      <c r="F4918" s="777"/>
      <c r="G4918" s="2238"/>
      <c r="H4918" s="2279"/>
      <c r="I4918" s="2279"/>
      <c r="J4918" s="2279"/>
      <c r="K4918" s="1193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3"/>
    </row>
    <row r="4920" spans="5:11">
      <c r="E4920" s="808"/>
      <c r="F4920" s="777"/>
      <c r="G4920" s="2238"/>
      <c r="H4920" s="2279"/>
      <c r="I4920" s="2279"/>
      <c r="J4920" s="2279"/>
      <c r="K4920" s="1193"/>
    </row>
    <row r="4921" spans="5:11" ht="68.400000000000006">
      <c r="E4921" s="814"/>
      <c r="F4921" s="777" t="s">
        <v>4065</v>
      </c>
      <c r="G4921" s="2238"/>
      <c r="H4921" s="2279"/>
      <c r="I4921" s="2279"/>
      <c r="J4921" s="2279"/>
      <c r="K4921" s="1193"/>
    </row>
    <row r="4922" spans="5:11" ht="46.2">
      <c r="E4922" s="817"/>
      <c r="F4922" s="811" t="s">
        <v>6712</v>
      </c>
      <c r="G4922" s="2240" t="s">
        <v>6713</v>
      </c>
      <c r="H4922" s="2279"/>
      <c r="I4922" s="2279"/>
      <c r="J4922" s="2279"/>
      <c r="K4922" s="1194"/>
    </row>
    <row r="4923" spans="5:11" ht="57">
      <c r="E4923" s="806"/>
      <c r="F4923" s="812" t="s">
        <v>6714</v>
      </c>
      <c r="G4923" s="834" t="s">
        <v>6715</v>
      </c>
      <c r="H4923" s="2279"/>
      <c r="I4923" s="2279"/>
      <c r="J4923" s="2279"/>
      <c r="K4923" s="1192"/>
    </row>
    <row r="4924" spans="5:11">
      <c r="E4924" s="813"/>
      <c r="F4924" s="777"/>
      <c r="G4924" s="2238"/>
      <c r="H4924" s="2279"/>
      <c r="I4924" s="2279"/>
      <c r="J4924" s="2279"/>
      <c r="K4924" s="1193"/>
    </row>
    <row r="4925" spans="5:11" ht="57">
      <c r="E4925" s="808"/>
      <c r="F4925" s="777" t="s">
        <v>6714</v>
      </c>
      <c r="G4925" s="835" t="s">
        <v>6716</v>
      </c>
      <c r="H4925" s="2279"/>
      <c r="I4925" s="2279"/>
      <c r="J4925" s="2279"/>
      <c r="K4925" s="1193"/>
    </row>
    <row r="4926" spans="5:11">
      <c r="E4926" s="813"/>
      <c r="F4926" s="777"/>
      <c r="G4926" s="2238"/>
      <c r="H4926" s="2279"/>
      <c r="I4926" s="2279"/>
      <c r="J4926" s="2279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3"/>
    </row>
    <row r="4928" spans="5:11">
      <c r="E4928" s="813"/>
      <c r="F4928" s="777"/>
      <c r="G4928" s="2238"/>
      <c r="H4928" s="2279"/>
      <c r="I4928" s="2279"/>
      <c r="J4928" s="2279"/>
      <c r="K4928" s="1193"/>
    </row>
    <row r="4929" spans="5:11" ht="91.2">
      <c r="E4929" s="813"/>
      <c r="F4929" s="777" t="s">
        <v>6719</v>
      </c>
      <c r="G4929" s="835" t="s">
        <v>6720</v>
      </c>
      <c r="H4929" s="2279"/>
      <c r="I4929" s="2279"/>
      <c r="J4929" s="2279"/>
      <c r="K4929" s="1193"/>
    </row>
    <row r="4930" spans="5:11">
      <c r="E4930" s="813"/>
      <c r="F4930" s="777"/>
      <c r="G4930" s="2238"/>
      <c r="H4930" s="2279"/>
      <c r="I4930" s="2279"/>
      <c r="J4930" s="2279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3"/>
    </row>
    <row r="4932" spans="5:11">
      <c r="E4932" s="813"/>
      <c r="F4932" s="777"/>
      <c r="G4932" s="2238"/>
      <c r="H4932" s="2279"/>
      <c r="I4932" s="2279"/>
      <c r="J4932" s="2279"/>
      <c r="K4932" s="1193"/>
    </row>
    <row r="4933" spans="5:11" ht="46.2">
      <c r="E4933" s="813"/>
      <c r="F4933" s="777" t="s">
        <v>5040</v>
      </c>
      <c r="G4933" s="2238" t="s">
        <v>6723</v>
      </c>
      <c r="H4933" s="2279"/>
      <c r="I4933" s="2279"/>
      <c r="J4933" s="2279"/>
      <c r="K4933" s="1193"/>
    </row>
    <row r="4934" spans="5:11">
      <c r="E4934" s="813"/>
      <c r="F4934" s="777"/>
      <c r="G4934" s="2238"/>
      <c r="H4934" s="2279"/>
      <c r="I4934" s="2279"/>
      <c r="J4934" s="2279"/>
      <c r="K4934" s="1193"/>
    </row>
    <row r="4935" spans="5:11" ht="46.2">
      <c r="E4935" s="813"/>
      <c r="F4935" s="777" t="s">
        <v>5041</v>
      </c>
      <c r="G4935" s="2238" t="s">
        <v>6724</v>
      </c>
      <c r="H4935" s="2279"/>
      <c r="I4935" s="2279"/>
      <c r="J4935" s="2279"/>
      <c r="K4935" s="1193"/>
    </row>
    <row r="4936" spans="5:11">
      <c r="E4936" s="813"/>
      <c r="F4936" s="777"/>
      <c r="G4936" s="2238"/>
      <c r="H4936" s="2279"/>
      <c r="I4936" s="2279"/>
      <c r="J4936" s="2279"/>
      <c r="K4936" s="1193"/>
    </row>
    <row r="4937" spans="5:11" ht="91.2">
      <c r="E4937" s="817"/>
      <c r="F4937" s="811" t="s">
        <v>6725</v>
      </c>
      <c r="G4937" s="836" t="s">
        <v>6722</v>
      </c>
      <c r="H4937" s="2279"/>
      <c r="I4937" s="2279"/>
      <c r="J4937" s="2279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3"/>
    </row>
    <row r="4940" spans="5:11">
      <c r="E4940" s="813"/>
      <c r="F4940" s="777"/>
      <c r="G4940" s="2238"/>
      <c r="H4940" s="2279"/>
      <c r="I4940" s="2279"/>
      <c r="J4940" s="2279"/>
      <c r="K4940" s="1193"/>
    </row>
    <row r="4941" spans="5:11" ht="46.2">
      <c r="E4941" s="813"/>
      <c r="F4941" s="777" t="s">
        <v>6730</v>
      </c>
      <c r="G4941" s="2238" t="s">
        <v>6731</v>
      </c>
      <c r="H4941" s="2279"/>
      <c r="I4941" s="2279"/>
      <c r="J4941" s="2279"/>
      <c r="K4941" s="1193"/>
    </row>
    <row r="4942" spans="5:11">
      <c r="E4942" s="808"/>
      <c r="F4942" s="777"/>
      <c r="G4942" s="2238"/>
      <c r="H4942" s="2279"/>
      <c r="I4942" s="2279"/>
      <c r="J4942" s="2279"/>
      <c r="K4942" s="1193"/>
    </row>
    <row r="4943" spans="5:11" ht="46.2">
      <c r="E4943" s="813"/>
      <c r="F4943" s="777" t="s">
        <v>5042</v>
      </c>
      <c r="G4943" s="2238" t="s">
        <v>6732</v>
      </c>
      <c r="H4943" s="2279"/>
      <c r="I4943" s="2279"/>
      <c r="J4943" s="2279"/>
      <c r="K4943" s="1193"/>
    </row>
    <row r="4944" spans="5:11">
      <c r="E4944" s="813"/>
      <c r="F4944" s="777"/>
      <c r="G4944" s="2238"/>
      <c r="H4944" s="2279"/>
      <c r="I4944" s="2279"/>
      <c r="J4944" s="2279"/>
      <c r="K4944" s="1193"/>
    </row>
    <row r="4945" spans="5:11" ht="45.6">
      <c r="E4945" s="813"/>
      <c r="F4945" s="777" t="s">
        <v>6733</v>
      </c>
      <c r="G4945" s="835" t="s">
        <v>6734</v>
      </c>
      <c r="H4945" s="2279"/>
      <c r="I4945" s="2279"/>
      <c r="J4945" s="2279"/>
      <c r="K4945" s="1193"/>
    </row>
    <row r="4946" spans="5:11">
      <c r="E4946" s="813"/>
      <c r="F4946" s="777"/>
      <c r="G4946" s="2238"/>
      <c r="H4946" s="2279"/>
      <c r="I4946" s="2279"/>
      <c r="J4946" s="2279"/>
      <c r="K4946" s="1193"/>
    </row>
    <row r="4947" spans="5:11" ht="91.2">
      <c r="E4947" s="813"/>
      <c r="F4947" s="777" t="s">
        <v>5043</v>
      </c>
      <c r="G4947" s="835" t="s">
        <v>6735</v>
      </c>
      <c r="H4947" s="2279"/>
      <c r="I4947" s="2279"/>
      <c r="J4947" s="2279"/>
      <c r="K4947" s="1193"/>
    </row>
    <row r="4948" spans="5:11">
      <c r="E4948" s="813"/>
      <c r="F4948" s="777"/>
      <c r="G4948" s="2238"/>
      <c r="H4948" s="2279"/>
      <c r="I4948" s="2279"/>
      <c r="J4948" s="2279"/>
      <c r="K4948" s="1193"/>
    </row>
    <row r="4949" spans="5:11" ht="91.2">
      <c r="E4949" s="813"/>
      <c r="F4949" s="777" t="s">
        <v>5044</v>
      </c>
      <c r="G4949" s="835" t="s">
        <v>6736</v>
      </c>
      <c r="H4949" s="2279"/>
      <c r="I4949" s="2279"/>
      <c r="J4949" s="2279"/>
      <c r="K4949" s="1193"/>
    </row>
    <row r="4950" spans="5:11">
      <c r="E4950" s="813"/>
      <c r="F4950" s="777"/>
      <c r="G4950" s="2238"/>
      <c r="H4950" s="2279"/>
      <c r="I4950" s="2279"/>
      <c r="J4950" s="2279"/>
      <c r="K4950" s="1193"/>
    </row>
    <row r="4951" spans="5:11" ht="34.200000000000003">
      <c r="E4951" s="808">
        <v>16</v>
      </c>
      <c r="F4951" s="777" t="s">
        <v>6737</v>
      </c>
      <c r="G4951" s="2238"/>
      <c r="H4951" s="2279"/>
      <c r="I4951" s="2279"/>
      <c r="J4951" s="2279"/>
      <c r="K4951" s="1193"/>
    </row>
    <row r="4952" spans="5:11" ht="22.8">
      <c r="E4952" s="817"/>
      <c r="F4952" s="811" t="s">
        <v>6738</v>
      </c>
      <c r="G4952" s="836" t="s">
        <v>6739</v>
      </c>
      <c r="H4952" s="2279"/>
      <c r="I4952" s="2279"/>
      <c r="J4952" s="2279"/>
      <c r="K4952" s="1194"/>
    </row>
    <row r="4953" spans="5:11" ht="22.8">
      <c r="E4953" s="806"/>
      <c r="F4953" s="812" t="s">
        <v>5045</v>
      </c>
      <c r="G4953" s="834" t="s">
        <v>6740</v>
      </c>
      <c r="H4953" s="2279"/>
      <c r="I4953" s="2279"/>
      <c r="J4953" s="2279"/>
      <c r="K4953" s="1192"/>
    </row>
    <row r="4954" spans="5:11">
      <c r="E4954" s="813"/>
      <c r="F4954" s="777"/>
      <c r="G4954" s="2238"/>
      <c r="H4954" s="2279"/>
      <c r="I4954" s="2279"/>
      <c r="J4954" s="2279"/>
      <c r="K4954" s="1193"/>
    </row>
    <row r="4955" spans="5:11" ht="23.4">
      <c r="E4955" s="808"/>
      <c r="F4955" s="777" t="s">
        <v>5046</v>
      </c>
      <c r="G4955" s="2238" t="s">
        <v>6741</v>
      </c>
      <c r="H4955" s="2279"/>
      <c r="I4955" s="2279"/>
      <c r="J4955" s="2279"/>
      <c r="K4955" s="1193"/>
    </row>
    <row r="4956" spans="5:11">
      <c r="E4956" s="813"/>
      <c r="F4956" s="777"/>
      <c r="G4956" s="2238"/>
      <c r="H4956" s="2279"/>
      <c r="I4956" s="2279"/>
      <c r="J4956" s="2279"/>
      <c r="K4956" s="1193"/>
    </row>
    <row r="4957" spans="5:11" ht="34.200000000000003">
      <c r="E4957" s="808">
        <v>17</v>
      </c>
      <c r="F4957" s="777" t="s">
        <v>6742</v>
      </c>
      <c r="G4957" s="2238"/>
      <c r="H4957" s="2279"/>
      <c r="I4957" s="2279"/>
      <c r="J4957" s="2279"/>
      <c r="K4957" s="1193"/>
    </row>
    <row r="4958" spans="5:11">
      <c r="E4958" s="813"/>
      <c r="F4958" s="777"/>
      <c r="G4958" s="2238"/>
      <c r="H4958" s="2279"/>
      <c r="I4958" s="2279"/>
      <c r="J4958" s="2279"/>
      <c r="K4958" s="1193"/>
    </row>
    <row r="4959" spans="5:11" ht="22.8">
      <c r="E4959" s="813"/>
      <c r="F4959" s="777" t="s">
        <v>6743</v>
      </c>
      <c r="G4959" s="835" t="s">
        <v>6008</v>
      </c>
      <c r="H4959" s="2279"/>
      <c r="I4959" s="2279"/>
      <c r="J4959" s="2279"/>
      <c r="K4959" s="1193"/>
    </row>
    <row r="4960" spans="5:11">
      <c r="E4960" s="813"/>
      <c r="F4960" s="777"/>
      <c r="G4960" s="2238"/>
      <c r="H4960" s="2279"/>
      <c r="I4960" s="2279"/>
      <c r="J4960" s="2279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79"/>
      <c r="I4961" s="2279"/>
      <c r="J4961" s="2279"/>
      <c r="K4961" s="1193"/>
    </row>
    <row r="4962" spans="5:11">
      <c r="E4962" s="813"/>
      <c r="F4962" s="777"/>
      <c r="G4962" s="2238"/>
      <c r="H4962" s="2279"/>
      <c r="I4962" s="2279"/>
      <c r="J4962" s="2279"/>
      <c r="K4962" s="1193"/>
    </row>
    <row r="4963" spans="5:11" ht="23.4">
      <c r="E4963" s="813"/>
      <c r="F4963" s="777" t="s">
        <v>5047</v>
      </c>
      <c r="G4963" s="2238" t="s">
        <v>6745</v>
      </c>
      <c r="H4963" s="2279"/>
      <c r="I4963" s="2279"/>
      <c r="J4963" s="2279"/>
      <c r="K4963" s="1193"/>
    </row>
    <row r="4964" spans="5:11">
      <c r="E4964" s="813"/>
      <c r="F4964" s="777"/>
      <c r="G4964" s="2238"/>
      <c r="H4964" s="2279"/>
      <c r="I4964" s="2279"/>
      <c r="J4964" s="2279"/>
      <c r="K4964" s="1193"/>
    </row>
    <row r="4965" spans="5:11" ht="45.6">
      <c r="E4965" s="808">
        <v>18</v>
      </c>
      <c r="F4965" s="777" t="s">
        <v>6746</v>
      </c>
      <c r="G4965" s="2238"/>
      <c r="H4965" s="2279"/>
      <c r="I4965" s="2279"/>
      <c r="J4965" s="2279"/>
      <c r="K4965" s="1193"/>
    </row>
    <row r="4966" spans="5:11">
      <c r="E4966" s="813"/>
      <c r="F4966" s="777"/>
      <c r="G4966" s="2238"/>
      <c r="H4966" s="2279"/>
      <c r="I4966" s="2279"/>
      <c r="J4966" s="2279"/>
      <c r="K4966" s="1193"/>
    </row>
    <row r="4967" spans="5:11" ht="22.8">
      <c r="E4967" s="813"/>
      <c r="F4967" s="777" t="s">
        <v>5048</v>
      </c>
      <c r="G4967" s="835" t="s">
        <v>6747</v>
      </c>
      <c r="H4967" s="2279"/>
      <c r="I4967" s="2279"/>
      <c r="J4967" s="2279"/>
      <c r="K4967" s="1193"/>
    </row>
    <row r="4968" spans="5:11">
      <c r="E4968" s="813"/>
      <c r="F4968" s="777"/>
      <c r="G4968" s="2238"/>
      <c r="H4968" s="2279"/>
      <c r="I4968" s="2279"/>
      <c r="J4968" s="2279"/>
      <c r="K4968" s="1193"/>
    </row>
    <row r="4969" spans="5:11" ht="22.8">
      <c r="E4969" s="808"/>
      <c r="F4969" s="777" t="s">
        <v>5049</v>
      </c>
      <c r="G4969" s="835" t="s">
        <v>6748</v>
      </c>
      <c r="H4969" s="2279"/>
      <c r="I4969" s="2279"/>
      <c r="J4969" s="2279"/>
      <c r="K4969" s="1193"/>
    </row>
    <row r="4970" spans="5:11">
      <c r="E4970" s="814"/>
      <c r="F4970" s="777"/>
      <c r="G4970" s="2238"/>
      <c r="H4970" s="2279"/>
      <c r="I4970" s="2279"/>
      <c r="J4970" s="2279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79"/>
      <c r="I4971" s="2279"/>
      <c r="J4971" s="2279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79"/>
      <c r="I4972" s="2279"/>
      <c r="J4972" s="2279"/>
      <c r="K4972" s="1193"/>
    </row>
    <row r="4973" spans="5:11">
      <c r="E4973" s="813"/>
      <c r="F4973" s="777"/>
      <c r="G4973" s="2238"/>
      <c r="H4973" s="2279"/>
      <c r="I4973" s="2279"/>
      <c r="J4973" s="2279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79"/>
      <c r="I4974" s="2279"/>
      <c r="J4974" s="2279"/>
      <c r="K4974" s="1193"/>
    </row>
    <row r="4975" spans="5:11">
      <c r="E4975" s="813"/>
      <c r="F4975" s="777"/>
      <c r="G4975" s="2238"/>
      <c r="H4975" s="2279"/>
      <c r="I4975" s="2279"/>
      <c r="J4975" s="2279"/>
      <c r="K4975" s="1193"/>
    </row>
    <row r="4976" spans="5:11">
      <c r="E4976" s="817">
        <v>19</v>
      </c>
      <c r="F4976" s="811" t="s">
        <v>6752</v>
      </c>
      <c r="G4976" s="2240"/>
      <c r="H4976" s="2279"/>
      <c r="I4976" s="2279"/>
      <c r="J4976" s="2279"/>
      <c r="K4976" s="1194"/>
    </row>
    <row r="4977" spans="5:11" ht="45.6">
      <c r="E4977" s="806"/>
      <c r="F4977" s="812" t="s">
        <v>5053</v>
      </c>
      <c r="G4977" s="2237"/>
      <c r="H4977" s="2279"/>
      <c r="I4977" s="2279"/>
      <c r="J4977" s="2279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79"/>
      <c r="I4978" s="2279"/>
      <c r="J4978" s="2279"/>
      <c r="K4978" s="1193"/>
    </row>
    <row r="4979" spans="5:11">
      <c r="E4979" s="813"/>
      <c r="F4979" s="777"/>
      <c r="G4979" s="2238"/>
      <c r="H4979" s="2279"/>
      <c r="I4979" s="2279"/>
      <c r="J4979" s="2279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79"/>
      <c r="I4980" s="2279"/>
      <c r="J4980" s="2279"/>
      <c r="K4980" s="1193"/>
    </row>
    <row r="4981" spans="5:11">
      <c r="E4981" s="808"/>
      <c r="F4981" s="777"/>
      <c r="G4981" s="2238"/>
      <c r="H4981" s="2279"/>
      <c r="I4981" s="2279"/>
      <c r="J4981" s="2279"/>
      <c r="K4981" s="1193"/>
    </row>
    <row r="4982" spans="5:11" ht="22.8">
      <c r="E4982" s="813"/>
      <c r="F4982" s="777" t="s">
        <v>5056</v>
      </c>
      <c r="G4982" s="835" t="s">
        <v>6755</v>
      </c>
      <c r="H4982" s="2279"/>
      <c r="I4982" s="2279"/>
      <c r="J4982" s="2279"/>
      <c r="K4982" s="1193"/>
    </row>
    <row r="4983" spans="5:11">
      <c r="E4983" s="813"/>
      <c r="F4983" s="777"/>
      <c r="G4983" s="2238"/>
      <c r="H4983" s="2279"/>
      <c r="I4983" s="2279"/>
      <c r="J4983" s="2279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79"/>
      <c r="I4984" s="2279"/>
      <c r="J4984" s="2279"/>
      <c r="K4984" s="1193"/>
    </row>
    <row r="4985" spans="5:11">
      <c r="E4985" s="813"/>
      <c r="F4985" s="777"/>
      <c r="G4985" s="2238"/>
      <c r="H4985" s="2279"/>
      <c r="I4985" s="2279"/>
      <c r="J4985" s="2279"/>
      <c r="K4985" s="1193"/>
    </row>
    <row r="4986" spans="5:11" ht="57">
      <c r="E4986" s="808">
        <v>20</v>
      </c>
      <c r="F4986" s="777" t="s">
        <v>6757</v>
      </c>
      <c r="G4986" s="2238"/>
      <c r="H4986" s="2279"/>
      <c r="I4986" s="2279"/>
      <c r="J4986" s="2279"/>
      <c r="K4986" s="1193"/>
    </row>
    <row r="4987" spans="5:11">
      <c r="E4987" s="808"/>
      <c r="F4987" s="777"/>
      <c r="G4987" s="2238"/>
      <c r="H4987" s="2279"/>
      <c r="I4987" s="2279"/>
      <c r="J4987" s="2279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79"/>
      <c r="I4988" s="2279"/>
      <c r="J4988" s="2279"/>
      <c r="K4988" s="1193"/>
    </row>
    <row r="4989" spans="5:11">
      <c r="E4989" s="813"/>
      <c r="F4989" s="777"/>
      <c r="G4989" s="2238"/>
      <c r="H4989" s="2279"/>
      <c r="I4989" s="2279"/>
      <c r="J4989" s="2279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79"/>
      <c r="I4990" s="2279"/>
      <c r="J4990" s="2279"/>
      <c r="K4990" s="1193"/>
    </row>
    <row r="4991" spans="5:11">
      <c r="E4991" s="813"/>
      <c r="F4991" s="777"/>
      <c r="G4991" s="2238"/>
      <c r="H4991" s="2279"/>
      <c r="I4991" s="2279"/>
      <c r="J4991" s="2279"/>
      <c r="K4991" s="1193"/>
    </row>
    <row r="4992" spans="5:11" ht="22.8">
      <c r="E4992" s="813"/>
      <c r="F4992" s="777" t="s">
        <v>5059</v>
      </c>
      <c r="G4992" s="835" t="s">
        <v>6760</v>
      </c>
      <c r="H4992" s="2279"/>
      <c r="I4992" s="2279"/>
      <c r="J4992" s="2279"/>
      <c r="K4992" s="1193"/>
    </row>
    <row r="4993" spans="5:11">
      <c r="E4993" s="813"/>
      <c r="F4993" s="777"/>
      <c r="G4993" s="2238"/>
      <c r="H4993" s="2279"/>
      <c r="I4993" s="2279"/>
      <c r="J4993" s="2279"/>
      <c r="K4993" s="1193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3"/>
    </row>
    <row r="4995" spans="5:11" ht="22.8">
      <c r="E4995" s="813"/>
      <c r="F4995" s="777"/>
      <c r="G4995" s="835" t="s">
        <v>6760</v>
      </c>
      <c r="H4995" s="2279"/>
      <c r="I4995" s="2279"/>
      <c r="J4995" s="2279"/>
      <c r="K4995" s="1193"/>
    </row>
    <row r="4996" spans="5:11">
      <c r="E4996" s="813"/>
      <c r="F4996" s="777"/>
      <c r="G4996" s="835"/>
      <c r="H4996" s="2279"/>
      <c r="I4996" s="2279"/>
      <c r="J4996" s="2279"/>
      <c r="K4996" s="1193"/>
    </row>
    <row r="4997" spans="5:11" ht="79.8">
      <c r="E4997" s="813"/>
      <c r="F4997" s="777" t="s">
        <v>5061</v>
      </c>
      <c r="G4997" s="835" t="s">
        <v>6761</v>
      </c>
      <c r="H4997" s="2279"/>
      <c r="I4997" s="2279"/>
      <c r="J4997" s="2279"/>
      <c r="K4997" s="1193"/>
    </row>
    <row r="4998" spans="5:11">
      <c r="E4998" s="813"/>
      <c r="F4998" s="777"/>
      <c r="G4998" s="2238"/>
      <c r="H4998" s="2279"/>
      <c r="I4998" s="2279"/>
      <c r="J4998" s="2279"/>
      <c r="K4998" s="1193"/>
    </row>
    <row r="4999" spans="5:11" ht="22.8">
      <c r="E4999" s="808">
        <v>21</v>
      </c>
      <c r="F4999" s="777" t="s">
        <v>6762</v>
      </c>
      <c r="G4999" s="2238"/>
      <c r="H4999" s="2279"/>
      <c r="I4999" s="2279"/>
      <c r="J4999" s="2279"/>
      <c r="K4999" s="1193"/>
    </row>
    <row r="5000" spans="5:11">
      <c r="E5000" s="808"/>
      <c r="F5000" s="777"/>
      <c r="G5000" s="2238"/>
      <c r="H5000" s="2279"/>
      <c r="I5000" s="2279"/>
      <c r="J5000" s="2279"/>
      <c r="K5000" s="1193"/>
    </row>
    <row r="5001" spans="5:11" ht="45.6">
      <c r="E5001" s="817"/>
      <c r="F5001" s="811" t="s">
        <v>6763</v>
      </c>
      <c r="G5001" s="836" t="s">
        <v>6764</v>
      </c>
      <c r="H5001" s="2279"/>
      <c r="I5001" s="2279"/>
      <c r="J5001" s="2279"/>
      <c r="K5001" s="1194"/>
    </row>
    <row r="5002" spans="5:11" ht="22.8">
      <c r="E5002" s="806"/>
      <c r="F5002" s="812" t="s">
        <v>6765</v>
      </c>
      <c r="G5002" s="834"/>
      <c r="H5002" s="2279"/>
      <c r="I5002" s="2279"/>
      <c r="J5002" s="2279"/>
      <c r="K5002" s="1192"/>
    </row>
    <row r="5003" spans="5:11">
      <c r="E5003" s="808"/>
      <c r="F5003" s="777"/>
      <c r="G5003" s="835"/>
      <c r="H5003" s="2279"/>
      <c r="I5003" s="2279"/>
      <c r="J5003" s="2279"/>
      <c r="K5003" s="1193"/>
    </row>
    <row r="5004" spans="5:11" ht="114">
      <c r="E5004" s="813"/>
      <c r="F5004" s="777" t="s">
        <v>6766</v>
      </c>
      <c r="G5004" s="835" t="s">
        <v>6767</v>
      </c>
      <c r="H5004" s="2279"/>
      <c r="I5004" s="2279"/>
      <c r="J5004" s="2279"/>
      <c r="K5004" s="1193"/>
    </row>
    <row r="5005" spans="5:11">
      <c r="E5005" s="808"/>
      <c r="F5005" s="777"/>
      <c r="G5005" s="2238"/>
      <c r="H5005" s="2279"/>
      <c r="I5005" s="2279"/>
      <c r="J5005" s="2279"/>
      <c r="K5005" s="1193"/>
    </row>
    <row r="5006" spans="5:11" ht="68.400000000000006">
      <c r="E5006" s="813"/>
      <c r="F5006" s="777" t="s">
        <v>6768</v>
      </c>
      <c r="G5006" s="2238" t="s">
        <v>6769</v>
      </c>
      <c r="H5006" s="2279"/>
      <c r="I5006" s="2279"/>
      <c r="J5006" s="2279"/>
      <c r="K5006" s="1193"/>
    </row>
    <row r="5007" spans="5:11">
      <c r="E5007" s="813"/>
      <c r="F5007" s="777"/>
      <c r="G5007" s="2238"/>
      <c r="H5007" s="2279"/>
      <c r="I5007" s="2279"/>
      <c r="J5007" s="2279"/>
      <c r="K5007" s="1193"/>
    </row>
    <row r="5008" spans="5:11" ht="45.6">
      <c r="E5008" s="813"/>
      <c r="F5008" s="777" t="s">
        <v>6770</v>
      </c>
      <c r="G5008" s="835" t="s">
        <v>6769</v>
      </c>
      <c r="H5008" s="2279"/>
      <c r="I5008" s="2279"/>
      <c r="J5008" s="2279"/>
      <c r="K5008" s="1193"/>
    </row>
    <row r="5009" spans="5:11">
      <c r="E5009" s="813"/>
      <c r="F5009" s="777"/>
      <c r="G5009" s="2238"/>
      <c r="H5009" s="2279"/>
      <c r="I5009" s="2279"/>
      <c r="J5009" s="2279"/>
      <c r="K5009" s="1193"/>
    </row>
    <row r="5010" spans="5:11" ht="57">
      <c r="E5010" s="808">
        <v>22</v>
      </c>
      <c r="F5010" s="777" t="s">
        <v>6771</v>
      </c>
      <c r="G5010" s="2238"/>
      <c r="H5010" s="2279"/>
      <c r="I5010" s="2279"/>
      <c r="J5010" s="2279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79"/>
      <c r="I5011" s="2279"/>
      <c r="J5011" s="2279"/>
      <c r="K5011" s="1193"/>
    </row>
    <row r="5012" spans="5:11">
      <c r="E5012" s="813"/>
      <c r="F5012" s="777"/>
      <c r="G5012" s="2238"/>
      <c r="H5012" s="2279"/>
      <c r="I5012" s="2279"/>
      <c r="J5012" s="2279"/>
      <c r="K5012" s="1193"/>
    </row>
    <row r="5013" spans="5:11" ht="23.4">
      <c r="E5013" s="813"/>
      <c r="F5013" s="777" t="s">
        <v>5063</v>
      </c>
      <c r="G5013" s="2238" t="s">
        <v>6773</v>
      </c>
      <c r="H5013" s="2279"/>
      <c r="I5013" s="2279"/>
      <c r="J5013" s="2279"/>
      <c r="K5013" s="1193"/>
    </row>
    <row r="5014" spans="5:11">
      <c r="E5014" s="813"/>
      <c r="F5014" s="777"/>
      <c r="G5014" s="2238"/>
      <c r="H5014" s="2279"/>
      <c r="I5014" s="2279"/>
      <c r="J5014" s="2279"/>
      <c r="K5014" s="1193"/>
    </row>
    <row r="5015" spans="5:11" ht="22.8">
      <c r="E5015" s="813"/>
      <c r="F5015" s="777" t="s">
        <v>5064</v>
      </c>
      <c r="G5015" s="835" t="s">
        <v>6774</v>
      </c>
      <c r="H5015" s="2279"/>
      <c r="I5015" s="2279"/>
      <c r="J5015" s="2279"/>
      <c r="K5015" s="1193"/>
    </row>
    <row r="5016" spans="5:11">
      <c r="E5016" s="813"/>
      <c r="F5016" s="777"/>
      <c r="G5016" s="2238"/>
      <c r="H5016" s="2279"/>
      <c r="I5016" s="2279"/>
      <c r="J5016" s="2279"/>
      <c r="K5016" s="1193"/>
    </row>
    <row r="5017" spans="5:11" ht="45.6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3"/>
    </row>
    <row r="5019" spans="5:11" ht="22.8">
      <c r="E5019" s="808"/>
      <c r="F5019" s="777" t="s">
        <v>5066</v>
      </c>
      <c r="G5019" s="835" t="s">
        <v>6776</v>
      </c>
      <c r="H5019" s="2279"/>
      <c r="I5019" s="2279"/>
      <c r="J5019" s="2279"/>
      <c r="K5019" s="1193"/>
    </row>
    <row r="5020" spans="5:11">
      <c r="E5020" s="814"/>
      <c r="F5020" s="777"/>
      <c r="G5020" s="2238"/>
      <c r="H5020" s="2279"/>
      <c r="I5020" s="2279"/>
      <c r="J5020" s="2279"/>
      <c r="K5020" s="1193"/>
    </row>
    <row r="5021" spans="5:11" ht="34.200000000000003">
      <c r="E5021" s="821">
        <v>23</v>
      </c>
      <c r="F5021" s="811" t="s">
        <v>6777</v>
      </c>
      <c r="G5021" s="2240"/>
      <c r="H5021" s="2279"/>
      <c r="I5021" s="2279"/>
      <c r="J5021" s="2279"/>
      <c r="K5021" s="1194"/>
    </row>
    <row r="5022" spans="5:11" ht="22.8">
      <c r="E5022" s="806"/>
      <c r="F5022" s="812" t="s">
        <v>5067</v>
      </c>
      <c r="G5022" s="2237"/>
      <c r="H5022" s="2279"/>
      <c r="I5022" s="2279"/>
      <c r="J5022" s="2279"/>
      <c r="K5022" s="1192"/>
    </row>
    <row r="5023" spans="5:11" ht="22.8">
      <c r="E5023" s="813"/>
      <c r="F5023" s="777" t="s">
        <v>5068</v>
      </c>
      <c r="G5023" s="835" t="s">
        <v>6778</v>
      </c>
      <c r="H5023" s="2279"/>
      <c r="I5023" s="2279"/>
      <c r="J5023" s="2279"/>
      <c r="K5023" s="1193"/>
    </row>
    <row r="5024" spans="5:11">
      <c r="E5024" s="813"/>
      <c r="F5024" s="777"/>
      <c r="G5024" s="2238"/>
      <c r="H5024" s="2279"/>
      <c r="I5024" s="2279"/>
      <c r="J5024" s="2279"/>
      <c r="K5024" s="1193"/>
    </row>
    <row r="5025" spans="5:11" ht="22.8">
      <c r="E5025" s="813"/>
      <c r="F5025" s="777" t="s">
        <v>5069</v>
      </c>
      <c r="G5025" s="835" t="s">
        <v>6779</v>
      </c>
      <c r="H5025" s="2279"/>
      <c r="I5025" s="2279"/>
      <c r="J5025" s="2279"/>
      <c r="K5025" s="1193"/>
    </row>
    <row r="5026" spans="5:11">
      <c r="E5026" s="808"/>
      <c r="F5026" s="777"/>
      <c r="G5026" s="2238"/>
      <c r="H5026" s="2279"/>
      <c r="I5026" s="2279"/>
      <c r="J5026" s="2279"/>
      <c r="K5026" s="1193"/>
    </row>
    <row r="5027" spans="5:11" ht="22.8">
      <c r="E5027" s="813"/>
      <c r="F5027" s="777" t="s">
        <v>5070</v>
      </c>
      <c r="G5027" s="835" t="s">
        <v>6780</v>
      </c>
      <c r="H5027" s="2279"/>
      <c r="I5027" s="2279"/>
      <c r="J5027" s="2279"/>
      <c r="K5027" s="1193"/>
    </row>
    <row r="5028" spans="5:11">
      <c r="E5028" s="813"/>
      <c r="F5028" s="777"/>
      <c r="G5028" s="2238"/>
      <c r="H5028" s="2279"/>
      <c r="I5028" s="2279"/>
      <c r="J5028" s="2279"/>
      <c r="K5028" s="1193"/>
    </row>
    <row r="5029" spans="5:11">
      <c r="E5029" s="813"/>
      <c r="F5029" s="777"/>
      <c r="G5029" s="2245"/>
      <c r="H5029" s="2279"/>
      <c r="I5029" s="2279"/>
      <c r="J5029" s="2279"/>
      <c r="K5029" s="1193"/>
    </row>
    <row r="5030" spans="5:11" ht="57">
      <c r="E5030" s="808">
        <v>24</v>
      </c>
      <c r="F5030" s="777" t="s">
        <v>6781</v>
      </c>
      <c r="G5030" s="2238"/>
      <c r="H5030" s="2279"/>
      <c r="I5030" s="2279"/>
      <c r="J5030" s="2279"/>
      <c r="K5030" s="1193"/>
    </row>
    <row r="5031" spans="5:11">
      <c r="E5031" s="808"/>
      <c r="F5031" s="777"/>
      <c r="G5031" s="2238"/>
      <c r="H5031" s="2279"/>
      <c r="I5031" s="2279"/>
      <c r="J5031" s="2279"/>
      <c r="K5031" s="1193"/>
    </row>
    <row r="5032" spans="5:11" ht="23.4">
      <c r="E5032" s="813"/>
      <c r="F5032" s="777" t="s">
        <v>5071</v>
      </c>
      <c r="G5032" s="2238" t="s">
        <v>6782</v>
      </c>
      <c r="H5032" s="2279"/>
      <c r="I5032" s="2279"/>
      <c r="J5032" s="2279"/>
      <c r="K5032" s="1193"/>
    </row>
    <row r="5033" spans="5:11">
      <c r="E5033" s="813"/>
      <c r="F5033" s="777"/>
      <c r="G5033" s="2238"/>
      <c r="H5033" s="2279"/>
      <c r="I5033" s="2279"/>
      <c r="J5033" s="2279"/>
      <c r="K5033" s="1193"/>
    </row>
    <row r="5034" spans="5:11" ht="23.4">
      <c r="E5034" s="813"/>
      <c r="F5034" s="777" t="s">
        <v>5072</v>
      </c>
      <c r="G5034" s="2238" t="s">
        <v>6783</v>
      </c>
      <c r="H5034" s="2279"/>
      <c r="I5034" s="2279"/>
      <c r="J5034" s="2279"/>
      <c r="K5034" s="1193"/>
    </row>
    <row r="5035" spans="5:11">
      <c r="E5035" s="813"/>
      <c r="F5035" s="777"/>
      <c r="G5035" s="2238"/>
      <c r="H5035" s="2279"/>
      <c r="I5035" s="2279"/>
      <c r="J5035" s="2279"/>
      <c r="K5035" s="1193"/>
    </row>
    <row r="5036" spans="5:11" ht="23.4">
      <c r="E5036" s="813"/>
      <c r="F5036" s="777" t="s">
        <v>5073</v>
      </c>
      <c r="G5036" s="2238" t="s">
        <v>6784</v>
      </c>
      <c r="H5036" s="2279"/>
      <c r="I5036" s="2279"/>
      <c r="J5036" s="2279"/>
      <c r="K5036" s="1193"/>
    </row>
    <row r="5037" spans="5:11">
      <c r="E5037" s="813"/>
      <c r="F5037" s="777"/>
      <c r="G5037" s="2238"/>
      <c r="H5037" s="2279"/>
      <c r="I5037" s="2279"/>
      <c r="J5037" s="2279"/>
      <c r="K5037" s="1193"/>
    </row>
    <row r="5038" spans="5:11" ht="57">
      <c r="E5038" s="808">
        <v>25</v>
      </c>
      <c r="F5038" s="777" t="s">
        <v>6785</v>
      </c>
      <c r="G5038" s="2238"/>
      <c r="H5038" s="2279"/>
      <c r="I5038" s="2279"/>
      <c r="J5038" s="2279"/>
      <c r="K5038" s="1193"/>
    </row>
    <row r="5039" spans="5:11" ht="22.8">
      <c r="E5039" s="813"/>
      <c r="F5039" s="777" t="s">
        <v>5074</v>
      </c>
      <c r="G5039" s="835" t="s">
        <v>6786</v>
      </c>
      <c r="H5039" s="2279"/>
      <c r="I5039" s="2279"/>
      <c r="J5039" s="2279"/>
      <c r="K5039" s="1193"/>
    </row>
    <row r="5040" spans="5:11">
      <c r="E5040" s="808"/>
      <c r="F5040" s="777"/>
      <c r="G5040" s="2238"/>
      <c r="H5040" s="2279"/>
      <c r="I5040" s="2279"/>
      <c r="J5040" s="2279"/>
      <c r="K5040" s="1193"/>
    </row>
    <row r="5041" spans="5:11" ht="22.8">
      <c r="E5041" s="814"/>
      <c r="F5041" s="777" t="s">
        <v>5075</v>
      </c>
      <c r="G5041" s="835" t="s">
        <v>6787</v>
      </c>
      <c r="H5041" s="2279"/>
      <c r="I5041" s="2279"/>
      <c r="J5041" s="2279"/>
      <c r="K5041" s="1193"/>
    </row>
    <row r="5042" spans="5:11">
      <c r="E5042" s="813"/>
      <c r="F5042" s="777"/>
      <c r="G5042" s="2238"/>
      <c r="H5042" s="2279"/>
      <c r="I5042" s="2279"/>
      <c r="J5042" s="2279"/>
      <c r="K5042" s="1193"/>
    </row>
    <row r="5043" spans="5:11" ht="57">
      <c r="E5043" s="808">
        <v>26</v>
      </c>
      <c r="F5043" s="777" t="s">
        <v>6788</v>
      </c>
      <c r="G5043" s="2238"/>
      <c r="H5043" s="2279"/>
      <c r="I5043" s="2279"/>
      <c r="J5043" s="2279"/>
      <c r="K5043" s="1193"/>
    </row>
    <row r="5044" spans="5:11">
      <c r="E5044" s="808"/>
      <c r="F5044" s="777"/>
      <c r="G5044" s="2238"/>
      <c r="H5044" s="2279"/>
      <c r="I5044" s="2279"/>
      <c r="J5044" s="2279"/>
      <c r="K5044" s="1193"/>
    </row>
    <row r="5045" spans="5:11" ht="22.8">
      <c r="E5045" s="813"/>
      <c r="F5045" s="777" t="s">
        <v>5076</v>
      </c>
      <c r="G5045" s="835" t="s">
        <v>6789</v>
      </c>
      <c r="H5045" s="2279"/>
      <c r="I5045" s="2279"/>
      <c r="J5045" s="2279"/>
      <c r="K5045" s="1193"/>
    </row>
    <row r="5046" spans="5:11">
      <c r="E5046" s="813"/>
      <c r="F5046" s="777"/>
      <c r="G5046" s="2238"/>
      <c r="H5046" s="2279"/>
      <c r="I5046" s="2279"/>
      <c r="J5046" s="2279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79"/>
      <c r="I5047" s="2279"/>
      <c r="J5047" s="2279"/>
      <c r="K5047" s="1193"/>
    </row>
    <row r="5048" spans="5:11">
      <c r="E5048" s="813"/>
      <c r="F5048" s="777"/>
      <c r="G5048" s="2238"/>
      <c r="H5048" s="2279"/>
      <c r="I5048" s="2279"/>
      <c r="J5048" s="2279"/>
      <c r="K5048" s="1193"/>
    </row>
    <row r="5049" spans="5:11" ht="22.8">
      <c r="E5049" s="810">
        <v>27</v>
      </c>
      <c r="F5049" s="811" t="s">
        <v>6791</v>
      </c>
      <c r="G5049" s="2240"/>
      <c r="H5049" s="2279"/>
      <c r="I5049" s="2279"/>
      <c r="J5049" s="2279"/>
      <c r="K5049" s="1194"/>
    </row>
    <row r="5050" spans="5:11" ht="45.6">
      <c r="E5050" s="806"/>
      <c r="F5050" s="812" t="s">
        <v>6792</v>
      </c>
      <c r="G5050" s="834" t="s">
        <v>6793</v>
      </c>
      <c r="H5050" s="2279"/>
      <c r="I5050" s="2279"/>
      <c r="J5050" s="2279"/>
      <c r="K5050" s="1192"/>
    </row>
    <row r="5051" spans="5:11">
      <c r="E5051" s="813"/>
      <c r="F5051" s="777"/>
      <c r="G5051" s="2238"/>
      <c r="H5051" s="2279"/>
      <c r="I5051" s="2279"/>
      <c r="J5051" s="2279"/>
      <c r="K5051" s="1193"/>
    </row>
    <row r="5052" spans="5:11" ht="22.8">
      <c r="E5052" s="808"/>
      <c r="F5052" s="777" t="s">
        <v>3842</v>
      </c>
      <c r="G5052" s="835" t="s">
        <v>6794</v>
      </c>
      <c r="H5052" s="2279"/>
      <c r="I5052" s="2279"/>
      <c r="J5052" s="2279"/>
      <c r="K5052" s="1193"/>
    </row>
    <row r="5053" spans="5:11">
      <c r="E5053" s="813"/>
      <c r="F5053" s="777"/>
      <c r="G5053" s="2238"/>
      <c r="H5053" s="2279"/>
      <c r="I5053" s="2279"/>
      <c r="J5053" s="2279"/>
      <c r="K5053" s="1193"/>
    </row>
    <row r="5054" spans="5:11" ht="45.6">
      <c r="E5054" s="808">
        <v>28</v>
      </c>
      <c r="F5054" s="777" t="s">
        <v>6795</v>
      </c>
      <c r="G5054" s="2238"/>
      <c r="H5054" s="2279"/>
      <c r="I5054" s="2279"/>
      <c r="J5054" s="2279"/>
      <c r="K5054" s="1193"/>
    </row>
    <row r="5055" spans="5:11">
      <c r="E5055" s="808"/>
      <c r="F5055" s="777"/>
      <c r="G5055" s="2238"/>
      <c r="H5055" s="2279"/>
      <c r="I5055" s="2279"/>
      <c r="J5055" s="2279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79"/>
      <c r="I5056" s="2279"/>
      <c r="J5056" s="2279"/>
      <c r="K5056" s="1193"/>
    </row>
    <row r="5057" spans="5:11">
      <c r="E5057" s="813"/>
      <c r="F5057" s="777"/>
      <c r="G5057" s="2238"/>
      <c r="H5057" s="2279"/>
      <c r="I5057" s="2279"/>
      <c r="J5057" s="2279"/>
      <c r="K5057" s="1193"/>
    </row>
    <row r="5058" spans="5:11" ht="45.6">
      <c r="E5058" s="813"/>
      <c r="F5058" s="777" t="s">
        <v>6797</v>
      </c>
      <c r="G5058" s="2238"/>
      <c r="H5058" s="2279"/>
      <c r="I5058" s="2279"/>
      <c r="J5058" s="2279"/>
      <c r="K5058" s="1193"/>
    </row>
    <row r="5059" spans="5:11">
      <c r="E5059" s="813"/>
      <c r="F5059" s="777"/>
      <c r="G5059" s="2238"/>
      <c r="H5059" s="2279"/>
      <c r="I5059" s="2279"/>
      <c r="J5059" s="2279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79"/>
      <c r="I5060" s="2279"/>
      <c r="J5060" s="2279"/>
      <c r="K5060" s="1193"/>
    </row>
    <row r="5061" spans="5:11">
      <c r="E5061" s="813"/>
      <c r="F5061" s="777"/>
      <c r="G5061" s="2238"/>
      <c r="H5061" s="2279"/>
      <c r="I5061" s="2279"/>
      <c r="J5061" s="2279"/>
      <c r="K5061" s="1193"/>
    </row>
    <row r="5062" spans="5:11" ht="22.8">
      <c r="E5062" s="813"/>
      <c r="F5062" s="777" t="s">
        <v>5078</v>
      </c>
      <c r="G5062" s="835" t="s">
        <v>6799</v>
      </c>
      <c r="H5062" s="2279"/>
      <c r="I5062" s="2279"/>
      <c r="J5062" s="2279"/>
      <c r="K5062" s="1193"/>
    </row>
    <row r="5063" spans="5:11">
      <c r="E5063" s="813"/>
      <c r="F5063" s="777"/>
      <c r="G5063" s="835"/>
      <c r="H5063" s="2279"/>
      <c r="I5063" s="2279"/>
      <c r="J5063" s="2279"/>
      <c r="K5063" s="1193"/>
    </row>
    <row r="5064" spans="5:11" ht="22.8">
      <c r="E5064" s="813"/>
      <c r="F5064" s="777" t="s">
        <v>5079</v>
      </c>
      <c r="G5064" s="835" t="s">
        <v>6800</v>
      </c>
      <c r="H5064" s="2279"/>
      <c r="I5064" s="2279"/>
      <c r="J5064" s="2279"/>
      <c r="K5064" s="1193"/>
    </row>
    <row r="5065" spans="5:11">
      <c r="E5065" s="813"/>
      <c r="F5065" s="777"/>
      <c r="G5065" s="2238"/>
      <c r="H5065" s="2279"/>
      <c r="I5065" s="2279"/>
      <c r="J5065" s="2279"/>
      <c r="K5065" s="1193"/>
    </row>
    <row r="5066" spans="5:11" ht="22.8">
      <c r="E5066" s="813"/>
      <c r="F5066" s="777" t="s">
        <v>5080</v>
      </c>
      <c r="G5066" s="2238"/>
      <c r="H5066" s="2279"/>
      <c r="I5066" s="2279"/>
      <c r="J5066" s="2279"/>
      <c r="K5066" s="1193"/>
    </row>
    <row r="5067" spans="5:11">
      <c r="E5067" s="813"/>
      <c r="F5067" s="777"/>
      <c r="G5067" s="2238"/>
      <c r="H5067" s="2279"/>
      <c r="I5067" s="2279"/>
      <c r="J5067" s="2279"/>
      <c r="K5067" s="1193"/>
    </row>
    <row r="5068" spans="5:11" ht="79.8">
      <c r="E5068" s="813"/>
      <c r="F5068" s="777" t="s">
        <v>6801</v>
      </c>
      <c r="G5068" s="2238"/>
      <c r="H5068" s="2279"/>
      <c r="I5068" s="2279"/>
      <c r="J5068" s="2279"/>
      <c r="K5068" s="1193"/>
    </row>
    <row r="5069" spans="5:11">
      <c r="E5069" s="813"/>
      <c r="F5069" s="777"/>
      <c r="G5069" s="2238"/>
      <c r="H5069" s="2279"/>
      <c r="I5069" s="2279"/>
      <c r="J5069" s="2279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79"/>
      <c r="I5070" s="2279"/>
      <c r="J5070" s="2279"/>
      <c r="K5070" s="1193"/>
    </row>
    <row r="5071" spans="5:11">
      <c r="E5071" s="814"/>
      <c r="F5071" s="777"/>
      <c r="G5071" s="2238"/>
      <c r="H5071" s="2279"/>
      <c r="I5071" s="2279"/>
      <c r="J5071" s="2279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79"/>
      <c r="I5072" s="2279"/>
      <c r="J5072" s="2279"/>
      <c r="K5072" s="1193"/>
    </row>
    <row r="5073" spans="5:11">
      <c r="E5073" s="813"/>
      <c r="F5073" s="777"/>
      <c r="G5073" s="2238"/>
      <c r="H5073" s="2279"/>
      <c r="I5073" s="2279"/>
      <c r="J5073" s="2279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79"/>
      <c r="I5074" s="2279"/>
      <c r="J5074" s="2279"/>
      <c r="K5074" s="1194"/>
    </row>
    <row r="5075" spans="5:11" ht="22.8">
      <c r="E5075" s="806"/>
      <c r="F5075" s="812" t="s">
        <v>5084</v>
      </c>
      <c r="G5075" s="834" t="s">
        <v>6803</v>
      </c>
      <c r="H5075" s="2279"/>
      <c r="I5075" s="2279"/>
      <c r="J5075" s="2279"/>
      <c r="K5075" s="1192"/>
    </row>
    <row r="5076" spans="5:11">
      <c r="E5076" s="813"/>
      <c r="F5076" s="777"/>
      <c r="G5076" s="835"/>
      <c r="H5076" s="2279"/>
      <c r="I5076" s="2279"/>
      <c r="J5076" s="2279"/>
      <c r="K5076" s="1193"/>
    </row>
    <row r="5077" spans="5:11" ht="22.8">
      <c r="E5077" s="817"/>
      <c r="F5077" s="811" t="s">
        <v>5085</v>
      </c>
      <c r="G5077" s="836" t="s">
        <v>6804</v>
      </c>
      <c r="H5077" s="2279"/>
      <c r="I5077" s="2279"/>
      <c r="J5077" s="2279"/>
      <c r="K5077" s="1194"/>
    </row>
    <row r="5078" spans="5:11" ht="45.6">
      <c r="E5078" s="806">
        <v>29</v>
      </c>
      <c r="F5078" s="812" t="s">
        <v>6805</v>
      </c>
      <c r="G5078" s="834"/>
      <c r="H5078" s="2279"/>
      <c r="I5078" s="2279"/>
      <c r="J5078" s="2279"/>
      <c r="K5078" s="1192"/>
    </row>
    <row r="5079" spans="5:11">
      <c r="E5079" s="808"/>
      <c r="F5079" s="777"/>
      <c r="G5079" s="835"/>
      <c r="H5079" s="2279"/>
      <c r="I5079" s="2279"/>
      <c r="J5079" s="2279"/>
      <c r="K5079" s="1193"/>
    </row>
    <row r="5080" spans="5:11" ht="45.6">
      <c r="E5080" s="813"/>
      <c r="F5080" s="777" t="s">
        <v>6806</v>
      </c>
      <c r="G5080" s="835" t="s">
        <v>6078</v>
      </c>
      <c r="H5080" s="2279"/>
      <c r="I5080" s="2279"/>
      <c r="J5080" s="2279"/>
      <c r="K5080" s="1193"/>
    </row>
    <row r="5081" spans="5:11">
      <c r="E5081" s="808"/>
      <c r="F5081" s="777"/>
      <c r="G5081" s="2238"/>
      <c r="H5081" s="2279"/>
      <c r="I5081" s="2279"/>
      <c r="J5081" s="2279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79"/>
      <c r="I5082" s="2279"/>
      <c r="J5082" s="2279"/>
      <c r="K5082" s="1193"/>
    </row>
    <row r="5083" spans="5:11">
      <c r="E5083" s="813"/>
      <c r="F5083" s="777"/>
      <c r="G5083" s="2238"/>
      <c r="H5083" s="2279"/>
      <c r="I5083" s="2279"/>
      <c r="J5083" s="2279"/>
      <c r="K5083" s="1193"/>
    </row>
    <row r="5084" spans="5:11" ht="45.6">
      <c r="E5084" s="813"/>
      <c r="F5084" s="777" t="s">
        <v>6807</v>
      </c>
      <c r="G5084" s="835" t="s">
        <v>6078</v>
      </c>
      <c r="H5084" s="2279"/>
      <c r="I5084" s="2279"/>
      <c r="J5084" s="2279"/>
      <c r="K5084" s="1193"/>
    </row>
    <row r="5085" spans="5:11">
      <c r="E5085" s="813"/>
      <c r="F5085" s="777"/>
      <c r="G5085" s="2238"/>
      <c r="H5085" s="2279"/>
      <c r="I5085" s="2279"/>
      <c r="J5085" s="2279"/>
      <c r="K5085" s="1193"/>
    </row>
    <row r="5086" spans="5:11" ht="22.8">
      <c r="E5086" s="813"/>
      <c r="F5086" s="777" t="s">
        <v>5087</v>
      </c>
      <c r="G5086" s="835" t="s">
        <v>6808</v>
      </c>
      <c r="H5086" s="2279"/>
      <c r="I5086" s="2279"/>
      <c r="J5086" s="2279"/>
      <c r="K5086" s="1193"/>
    </row>
    <row r="5087" spans="5:11">
      <c r="E5087" s="813"/>
      <c r="F5087" s="777"/>
      <c r="G5087" s="2238"/>
      <c r="H5087" s="2279"/>
      <c r="I5087" s="2279"/>
      <c r="J5087" s="2279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79"/>
      <c r="I5088" s="2279"/>
      <c r="J5088" s="2279"/>
      <c r="K5088" s="1193"/>
    </row>
    <row r="5089" spans="5:11">
      <c r="E5089" s="813"/>
      <c r="F5089" s="777"/>
      <c r="G5089" s="2238"/>
      <c r="H5089" s="2279"/>
      <c r="I5089" s="2279"/>
      <c r="J5089" s="2279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79"/>
      <c r="I5090" s="2279"/>
      <c r="J5090" s="2279"/>
      <c r="K5090" s="1193"/>
    </row>
    <row r="5091" spans="5:11">
      <c r="E5091" s="813"/>
      <c r="F5091" s="777"/>
      <c r="G5091" s="2238"/>
      <c r="H5091" s="2279"/>
      <c r="I5091" s="2279"/>
      <c r="J5091" s="2279"/>
      <c r="K5091" s="1193"/>
    </row>
    <row r="5092" spans="5:11" ht="57">
      <c r="E5092" s="808">
        <v>30</v>
      </c>
      <c r="F5092" s="777" t="s">
        <v>6809</v>
      </c>
      <c r="G5092" s="2238"/>
      <c r="H5092" s="2279"/>
      <c r="I5092" s="2279"/>
      <c r="J5092" s="2279"/>
      <c r="K5092" s="1193"/>
    </row>
    <row r="5093" spans="5:11">
      <c r="E5093" s="808"/>
      <c r="F5093" s="777"/>
      <c r="G5093" s="2238"/>
      <c r="H5093" s="2279"/>
      <c r="I5093" s="2279"/>
      <c r="J5093" s="2279"/>
      <c r="K5093" s="1193"/>
    </row>
    <row r="5094" spans="5:11" ht="22.8">
      <c r="E5094" s="813"/>
      <c r="F5094" s="777" t="s">
        <v>5089</v>
      </c>
      <c r="G5094" s="835" t="s">
        <v>6810</v>
      </c>
      <c r="H5094" s="2279"/>
      <c r="I5094" s="2279"/>
      <c r="J5094" s="2279"/>
      <c r="K5094" s="1193"/>
    </row>
    <row r="5095" spans="5:11">
      <c r="E5095" s="813"/>
      <c r="F5095" s="777"/>
      <c r="G5095" s="2238"/>
      <c r="H5095" s="2279"/>
      <c r="I5095" s="2279"/>
      <c r="J5095" s="2279"/>
      <c r="K5095" s="1193"/>
    </row>
    <row r="5096" spans="5:11" ht="22.8">
      <c r="E5096" s="808"/>
      <c r="F5096" s="777" t="s">
        <v>6811</v>
      </c>
      <c r="G5096" s="835" t="s">
        <v>6810</v>
      </c>
      <c r="H5096" s="2279"/>
      <c r="I5096" s="2279"/>
      <c r="J5096" s="2279"/>
      <c r="K5096" s="1193"/>
    </row>
    <row r="5097" spans="5:11">
      <c r="E5097" s="814"/>
      <c r="F5097" s="777"/>
      <c r="G5097" s="2238"/>
      <c r="H5097" s="2279"/>
      <c r="I5097" s="2279"/>
      <c r="J5097" s="2279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79"/>
      <c r="I5098" s="2279"/>
      <c r="J5098" s="2279"/>
      <c r="K5098" s="1193"/>
    </row>
    <row r="5099" spans="5:11">
      <c r="E5099" s="813"/>
      <c r="F5099" s="777"/>
      <c r="G5099" s="2238"/>
      <c r="H5099" s="2279"/>
      <c r="I5099" s="2279"/>
      <c r="J5099" s="2279"/>
      <c r="K5099" s="1193"/>
    </row>
    <row r="5100" spans="5:11" ht="68.400000000000006">
      <c r="E5100" s="810">
        <v>31</v>
      </c>
      <c r="F5100" s="811" t="s">
        <v>6813</v>
      </c>
      <c r="G5100" s="2240"/>
      <c r="H5100" s="2279"/>
      <c r="I5100" s="2279"/>
      <c r="J5100" s="2279"/>
      <c r="K5100" s="1194"/>
    </row>
    <row r="5101" spans="5:11" ht="46.2">
      <c r="E5101" s="806"/>
      <c r="F5101" s="812" t="s">
        <v>5089</v>
      </c>
      <c r="G5101" s="2237" t="s">
        <v>6814</v>
      </c>
      <c r="H5101" s="2279"/>
      <c r="I5101" s="2279"/>
      <c r="J5101" s="2279"/>
      <c r="K5101" s="1192"/>
    </row>
    <row r="5102" spans="5:11">
      <c r="E5102" s="813"/>
      <c r="F5102" s="777"/>
      <c r="G5102" s="835"/>
      <c r="H5102" s="2279"/>
      <c r="I5102" s="2279"/>
      <c r="J5102" s="2279"/>
      <c r="K5102" s="1193"/>
    </row>
    <row r="5103" spans="5:11" ht="46.2">
      <c r="E5103" s="813"/>
      <c r="F5103" s="777" t="s">
        <v>6811</v>
      </c>
      <c r="G5103" s="2238" t="s">
        <v>6815</v>
      </c>
      <c r="H5103" s="2279"/>
      <c r="I5103" s="2279"/>
      <c r="J5103" s="2279"/>
      <c r="K5103" s="1193"/>
    </row>
    <row r="5104" spans="5:11">
      <c r="E5104" s="813"/>
      <c r="F5104" s="777"/>
      <c r="G5104" s="835"/>
      <c r="H5104" s="2279"/>
      <c r="I5104" s="2279"/>
      <c r="J5104" s="2279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79"/>
      <c r="I5105" s="2279"/>
      <c r="J5105" s="2279"/>
      <c r="K5105" s="1193"/>
    </row>
    <row r="5106" spans="5:11">
      <c r="E5106" s="813"/>
      <c r="F5106" s="777"/>
      <c r="G5106" s="835"/>
      <c r="H5106" s="2279"/>
      <c r="I5106" s="2279"/>
      <c r="J5106" s="2279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3"/>
    </row>
    <row r="5108" spans="5:11">
      <c r="E5108" s="813"/>
      <c r="F5108" s="777"/>
      <c r="G5108" s="2245"/>
      <c r="H5108" s="2279"/>
      <c r="I5108" s="2279"/>
      <c r="J5108" s="2279"/>
      <c r="K5108" s="1193"/>
    </row>
    <row r="5109" spans="5:11" ht="57">
      <c r="E5109" s="808"/>
      <c r="F5109" s="777" t="s">
        <v>6819</v>
      </c>
      <c r="G5109" s="835" t="s">
        <v>6818</v>
      </c>
      <c r="H5109" s="2279"/>
      <c r="I5109" s="2279"/>
      <c r="J5109" s="2279"/>
      <c r="K5109" s="1193"/>
    </row>
    <row r="5110" spans="5:11">
      <c r="E5110" s="808"/>
      <c r="F5110" s="777"/>
      <c r="G5110" s="2238"/>
      <c r="H5110" s="2279"/>
      <c r="I5110" s="2279"/>
      <c r="J5110" s="2279"/>
      <c r="K5110" s="1193"/>
    </row>
    <row r="5111" spans="5:11" ht="57">
      <c r="E5111" s="813"/>
      <c r="F5111" s="777" t="s">
        <v>5090</v>
      </c>
      <c r="G5111" s="835" t="s">
        <v>6820</v>
      </c>
      <c r="H5111" s="2279"/>
      <c r="I5111" s="2279"/>
      <c r="J5111" s="2279"/>
      <c r="K5111" s="1193"/>
    </row>
    <row r="5112" spans="5:11">
      <c r="E5112" s="813"/>
      <c r="F5112" s="777"/>
      <c r="G5112" s="2238"/>
      <c r="H5112" s="2279"/>
      <c r="I5112" s="2279"/>
      <c r="J5112" s="2279"/>
      <c r="K5112" s="1193"/>
    </row>
    <row r="5113" spans="5:11" ht="57">
      <c r="E5113" s="813"/>
      <c r="F5113" s="777" t="s">
        <v>6821</v>
      </c>
      <c r="G5113" s="835" t="s">
        <v>6822</v>
      </c>
      <c r="H5113" s="2279"/>
      <c r="I5113" s="2279"/>
      <c r="J5113" s="2279"/>
      <c r="K5113" s="1193"/>
    </row>
    <row r="5114" spans="5:11">
      <c r="E5114" s="813"/>
      <c r="F5114" s="777"/>
      <c r="G5114" s="2238"/>
      <c r="H5114" s="2279"/>
      <c r="I5114" s="2279"/>
      <c r="J5114" s="2279"/>
      <c r="K5114" s="1193"/>
    </row>
    <row r="5115" spans="5:11" ht="57">
      <c r="E5115" s="813"/>
      <c r="F5115" s="777" t="s">
        <v>6823</v>
      </c>
      <c r="G5115" s="835" t="s">
        <v>6824</v>
      </c>
      <c r="H5115" s="2279"/>
      <c r="I5115" s="2279"/>
      <c r="J5115" s="2279"/>
      <c r="K5115" s="1193"/>
    </row>
    <row r="5116" spans="5:11">
      <c r="E5116" s="813"/>
      <c r="F5116" s="777"/>
      <c r="G5116" s="2238"/>
      <c r="H5116" s="2279"/>
      <c r="I5116" s="2279"/>
      <c r="J5116" s="2279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79"/>
      <c r="I5117" s="2279"/>
      <c r="J5117" s="2279"/>
      <c r="K5117" s="1193"/>
    </row>
    <row r="5118" spans="5:11">
      <c r="E5118" s="813"/>
      <c r="F5118" s="777"/>
      <c r="G5118" s="835"/>
      <c r="H5118" s="2279"/>
      <c r="I5118" s="2279"/>
      <c r="J5118" s="2279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4"/>
    </row>
    <row r="5120" spans="5:11" ht="22.8">
      <c r="E5120" s="806"/>
      <c r="F5120" s="812" t="s">
        <v>6828</v>
      </c>
      <c r="G5120" s="834" t="s">
        <v>6829</v>
      </c>
      <c r="H5120" s="2279"/>
      <c r="I5120" s="2279"/>
      <c r="J5120" s="2279"/>
      <c r="K5120" s="1192"/>
    </row>
    <row r="5121" spans="5:11">
      <c r="E5121" s="813"/>
      <c r="F5121" s="777"/>
      <c r="G5121" s="2238"/>
      <c r="H5121" s="2279"/>
      <c r="I5121" s="2279"/>
      <c r="J5121" s="2279"/>
      <c r="K5121" s="1193"/>
    </row>
    <row r="5122" spans="5:11" ht="57">
      <c r="E5122" s="808"/>
      <c r="F5122" s="777" t="s">
        <v>5091</v>
      </c>
      <c r="G5122" s="835" t="s">
        <v>6830</v>
      </c>
      <c r="H5122" s="2279"/>
      <c r="I5122" s="2279"/>
      <c r="J5122" s="2279"/>
      <c r="K5122" s="1193"/>
    </row>
    <row r="5123" spans="5:11">
      <c r="E5123" s="813"/>
      <c r="F5123" s="777"/>
      <c r="G5123" s="2238"/>
      <c r="H5123" s="2279"/>
      <c r="I5123" s="2279"/>
      <c r="J5123" s="2279"/>
      <c r="K5123" s="1193"/>
    </row>
    <row r="5124" spans="5:11" ht="57">
      <c r="E5124" s="813"/>
      <c r="F5124" s="777" t="s">
        <v>5092</v>
      </c>
      <c r="G5124" s="835" t="s">
        <v>6831</v>
      </c>
      <c r="H5124" s="2279"/>
      <c r="I5124" s="2279"/>
      <c r="J5124" s="2279"/>
      <c r="K5124" s="1193"/>
    </row>
    <row r="5125" spans="5:11">
      <c r="E5125" s="813"/>
      <c r="F5125" s="777"/>
      <c r="G5125" s="2238"/>
      <c r="H5125" s="2279"/>
      <c r="I5125" s="2279"/>
      <c r="J5125" s="2279"/>
      <c r="K5125" s="1193"/>
    </row>
    <row r="5126" spans="5:11" ht="22.8">
      <c r="E5126" s="813"/>
      <c r="F5126" s="777" t="s">
        <v>5093</v>
      </c>
      <c r="G5126" s="835" t="s">
        <v>6832</v>
      </c>
      <c r="H5126" s="2279"/>
      <c r="I5126" s="2279"/>
      <c r="J5126" s="2279"/>
      <c r="K5126" s="1193"/>
    </row>
    <row r="5127" spans="5:11">
      <c r="E5127" s="813"/>
      <c r="F5127" s="777"/>
      <c r="G5127" s="2238"/>
      <c r="H5127" s="2279"/>
      <c r="I5127" s="2279"/>
      <c r="J5127" s="2279"/>
      <c r="K5127" s="1193"/>
    </row>
    <row r="5128" spans="5:11" ht="22.8">
      <c r="E5128" s="813"/>
      <c r="F5128" s="777" t="s">
        <v>5094</v>
      </c>
      <c r="G5128" s="835" t="s">
        <v>6833</v>
      </c>
      <c r="H5128" s="2279"/>
      <c r="I5128" s="2279"/>
      <c r="J5128" s="2279"/>
      <c r="K5128" s="1193"/>
    </row>
    <row r="5129" spans="5:11">
      <c r="E5129" s="813"/>
      <c r="F5129" s="777"/>
      <c r="G5129" s="2238"/>
      <c r="H5129" s="2279"/>
      <c r="I5129" s="2279"/>
      <c r="J5129" s="2279"/>
      <c r="K5129" s="1193"/>
    </row>
    <row r="5130" spans="5:11" ht="68.400000000000006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3"/>
    </row>
    <row r="5131" spans="5:11">
      <c r="E5131" s="813"/>
      <c r="F5131" s="777"/>
      <c r="G5131" s="2238"/>
      <c r="H5131" s="2279"/>
      <c r="I5131" s="2279"/>
      <c r="J5131" s="2279"/>
      <c r="K5131" s="1193"/>
    </row>
    <row r="5132" spans="5:11" ht="23.4">
      <c r="E5132" s="813"/>
      <c r="F5132" s="777" t="s">
        <v>6835</v>
      </c>
      <c r="G5132" s="2238" t="s">
        <v>6836</v>
      </c>
      <c r="H5132" s="2279"/>
      <c r="I5132" s="2279"/>
      <c r="J5132" s="2279"/>
      <c r="K5132" s="1193"/>
    </row>
    <row r="5133" spans="5:11">
      <c r="E5133" s="813"/>
      <c r="F5133" s="777"/>
      <c r="G5133" s="2238"/>
      <c r="H5133" s="2279"/>
      <c r="I5133" s="2279"/>
      <c r="J5133" s="2279"/>
      <c r="K5133" s="1193"/>
    </row>
    <row r="5134" spans="5:11" ht="23.4">
      <c r="E5134" s="813"/>
      <c r="F5134" s="777" t="s">
        <v>5095</v>
      </c>
      <c r="G5134" s="2238" t="s">
        <v>6837</v>
      </c>
      <c r="H5134" s="2279"/>
      <c r="I5134" s="2279"/>
      <c r="J5134" s="2279"/>
      <c r="K5134" s="1193"/>
    </row>
    <row r="5135" spans="5:11">
      <c r="E5135" s="813"/>
      <c r="F5135" s="777"/>
      <c r="G5135" s="2238"/>
      <c r="H5135" s="2279"/>
      <c r="I5135" s="2279"/>
      <c r="J5135" s="2279"/>
      <c r="K5135" s="1193"/>
    </row>
    <row r="5136" spans="5:11" ht="68.400000000000006">
      <c r="E5136" s="808">
        <v>35</v>
      </c>
      <c r="F5136" s="777" t="s">
        <v>6838</v>
      </c>
      <c r="G5136" s="2238"/>
      <c r="H5136" s="2279"/>
      <c r="I5136" s="2279"/>
      <c r="J5136" s="2279"/>
      <c r="K5136" s="1193"/>
    </row>
    <row r="5137" spans="5:11" ht="23.4">
      <c r="E5137" s="814"/>
      <c r="F5137" s="777" t="s">
        <v>6839</v>
      </c>
      <c r="G5137" s="2238" t="s">
        <v>6840</v>
      </c>
      <c r="H5137" s="2279"/>
      <c r="I5137" s="2279"/>
      <c r="J5137" s="2279"/>
      <c r="K5137" s="1193"/>
    </row>
    <row r="5138" spans="5:11">
      <c r="E5138" s="818"/>
      <c r="F5138" s="777"/>
      <c r="G5138" s="2238"/>
      <c r="H5138" s="2279"/>
      <c r="I5138" s="2279"/>
      <c r="J5138" s="2279"/>
      <c r="K5138" s="1193"/>
    </row>
    <row r="5139" spans="5:11" ht="23.4">
      <c r="E5139" s="813"/>
      <c r="F5139" s="777" t="s">
        <v>5096</v>
      </c>
      <c r="G5139" s="2238" t="s">
        <v>6841</v>
      </c>
      <c r="H5139" s="2279"/>
      <c r="I5139" s="2279"/>
      <c r="J5139" s="2279"/>
      <c r="K5139" s="1193"/>
    </row>
    <row r="5140" spans="5:11">
      <c r="E5140" s="813"/>
      <c r="F5140" s="777"/>
      <c r="G5140" s="2238"/>
      <c r="H5140" s="2279"/>
      <c r="I5140" s="2279"/>
      <c r="J5140" s="2279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4"/>
    </row>
    <row r="5142" spans="5:11" ht="125.4">
      <c r="E5142" s="806"/>
      <c r="F5142" s="812" t="s">
        <v>5097</v>
      </c>
      <c r="G5142" s="2237"/>
      <c r="H5142" s="2279"/>
      <c r="I5142" s="2279"/>
      <c r="J5142" s="2279"/>
      <c r="K5142" s="1192"/>
    </row>
    <row r="5143" spans="5:11" ht="79.8">
      <c r="E5143" s="808">
        <v>37</v>
      </c>
      <c r="F5143" s="777" t="s">
        <v>6844</v>
      </c>
      <c r="G5143" s="835"/>
      <c r="H5143" s="2279"/>
      <c r="I5143" s="2279"/>
      <c r="J5143" s="2279"/>
      <c r="K5143" s="1193"/>
    </row>
    <row r="5144" spans="5:11">
      <c r="E5144" s="813"/>
      <c r="F5144" s="777"/>
      <c r="G5144" s="2238"/>
      <c r="H5144" s="2279"/>
      <c r="I5144" s="2279"/>
      <c r="J5144" s="2279"/>
      <c r="K5144" s="1193"/>
    </row>
    <row r="5145" spans="5:11" ht="23.4">
      <c r="E5145" s="813"/>
      <c r="F5145" s="777" t="s">
        <v>5098</v>
      </c>
      <c r="G5145" s="2238" t="s">
        <v>6845</v>
      </c>
      <c r="H5145" s="2279"/>
      <c r="I5145" s="2279"/>
      <c r="J5145" s="2279"/>
      <c r="K5145" s="1193"/>
    </row>
    <row r="5146" spans="5:11">
      <c r="E5146" s="808"/>
      <c r="F5146" s="777"/>
      <c r="G5146" s="2238"/>
      <c r="H5146" s="2279"/>
      <c r="I5146" s="2279"/>
      <c r="J5146" s="2279"/>
      <c r="K5146" s="1193"/>
    </row>
    <row r="5147" spans="5:11" ht="23.4">
      <c r="E5147" s="813"/>
      <c r="F5147" s="777" t="s">
        <v>5099</v>
      </c>
      <c r="G5147" s="2238" t="s">
        <v>6845</v>
      </c>
      <c r="H5147" s="2279"/>
      <c r="I5147" s="2279"/>
      <c r="J5147" s="2279"/>
      <c r="K5147" s="1193"/>
    </row>
    <row r="5148" spans="5:11">
      <c r="E5148" s="813"/>
      <c r="F5148" s="777"/>
      <c r="G5148" s="2238"/>
      <c r="H5148" s="2279"/>
      <c r="I5148" s="2279"/>
      <c r="J5148" s="2279"/>
      <c r="K5148" s="1193"/>
    </row>
    <row r="5149" spans="5:11" ht="159.6">
      <c r="E5149" s="808">
        <v>38</v>
      </c>
      <c r="F5149" s="777" t="s">
        <v>6846</v>
      </c>
      <c r="G5149" s="2245"/>
      <c r="H5149" s="2279"/>
      <c r="I5149" s="2279"/>
      <c r="J5149" s="2279"/>
      <c r="K5149" s="1193"/>
    </row>
    <row r="5150" spans="5:11">
      <c r="E5150" s="808"/>
      <c r="F5150" s="777"/>
      <c r="G5150" s="2245"/>
      <c r="H5150" s="2279"/>
      <c r="I5150" s="2279"/>
      <c r="J5150" s="2279"/>
      <c r="K5150" s="1193"/>
    </row>
    <row r="5151" spans="5:11" ht="23.4">
      <c r="E5151" s="808"/>
      <c r="F5151" s="777" t="s">
        <v>6847</v>
      </c>
      <c r="G5151" s="2238" t="s">
        <v>6848</v>
      </c>
      <c r="H5151" s="2279"/>
      <c r="I5151" s="2279"/>
      <c r="J5151" s="2279"/>
      <c r="K5151" s="1193"/>
    </row>
    <row r="5152" spans="5:11">
      <c r="E5152" s="808"/>
      <c r="F5152" s="777"/>
      <c r="G5152" s="2238"/>
      <c r="H5152" s="2279"/>
      <c r="I5152" s="2279"/>
      <c r="J5152" s="2279"/>
      <c r="K5152" s="1193"/>
    </row>
    <row r="5153" spans="5:11" ht="23.4">
      <c r="E5153" s="813"/>
      <c r="F5153" s="777" t="s">
        <v>5100</v>
      </c>
      <c r="G5153" s="2238" t="s">
        <v>6848</v>
      </c>
      <c r="H5153" s="2279"/>
      <c r="I5153" s="2279"/>
      <c r="J5153" s="2279"/>
      <c r="K5153" s="1193"/>
    </row>
    <row r="5154" spans="5:11">
      <c r="E5154" s="813"/>
      <c r="F5154" s="777"/>
      <c r="G5154" s="2238"/>
      <c r="H5154" s="2279"/>
      <c r="I5154" s="2279"/>
      <c r="J5154" s="2279"/>
      <c r="K5154" s="1193"/>
    </row>
    <row r="5155" spans="5:11" ht="23.4">
      <c r="E5155" s="813"/>
      <c r="F5155" s="777" t="s">
        <v>5101</v>
      </c>
      <c r="G5155" s="2238" t="s">
        <v>6848</v>
      </c>
      <c r="H5155" s="2279"/>
      <c r="I5155" s="2279"/>
      <c r="J5155" s="2279"/>
      <c r="K5155" s="1193"/>
    </row>
    <row r="5156" spans="5:11">
      <c r="E5156" s="813"/>
      <c r="F5156" s="777"/>
      <c r="G5156" s="2238"/>
      <c r="H5156" s="2279"/>
      <c r="I5156" s="2279"/>
      <c r="J5156" s="2279"/>
      <c r="K5156" s="1193"/>
    </row>
    <row r="5157" spans="5:11" ht="23.4">
      <c r="E5157" s="817"/>
      <c r="F5157" s="811" t="s">
        <v>5102</v>
      </c>
      <c r="G5157" s="2240" t="s">
        <v>6848</v>
      </c>
      <c r="H5157" s="2279"/>
      <c r="I5157" s="2279"/>
      <c r="J5157" s="2279"/>
      <c r="K5157" s="1194"/>
    </row>
    <row r="5158" spans="5:11" ht="23.4">
      <c r="E5158" s="806"/>
      <c r="F5158" s="812" t="s">
        <v>5103</v>
      </c>
      <c r="G5158" s="2237" t="s">
        <v>6848</v>
      </c>
      <c r="H5158" s="2279"/>
      <c r="I5158" s="2279"/>
      <c r="J5158" s="2279"/>
      <c r="K5158" s="1192"/>
    </row>
    <row r="5159" spans="5:11">
      <c r="E5159" s="813"/>
      <c r="F5159" s="777"/>
      <c r="G5159" s="2238"/>
      <c r="H5159" s="2279"/>
      <c r="I5159" s="2279"/>
      <c r="J5159" s="2279"/>
      <c r="K5159" s="1193"/>
    </row>
    <row r="5160" spans="5:11" ht="45.6">
      <c r="E5160" s="808"/>
      <c r="F5160" s="777" t="s">
        <v>5104</v>
      </c>
      <c r="G5160" s="2238" t="s">
        <v>6848</v>
      </c>
      <c r="H5160" s="2279"/>
      <c r="I5160" s="2279"/>
      <c r="J5160" s="2279"/>
      <c r="K5160" s="1193"/>
    </row>
    <row r="5161" spans="5:11">
      <c r="E5161" s="813"/>
      <c r="F5161" s="777"/>
      <c r="G5161" s="2238"/>
      <c r="H5161" s="2279"/>
      <c r="I5161" s="2279"/>
      <c r="J5161" s="2279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3"/>
    </row>
    <row r="5163" spans="5:11">
      <c r="E5163" s="813"/>
      <c r="F5163" s="777"/>
      <c r="G5163" s="2238"/>
      <c r="H5163" s="2279"/>
      <c r="I5163" s="2279"/>
      <c r="J5163" s="2279"/>
      <c r="K5163" s="1193"/>
    </row>
    <row r="5164" spans="5:11" ht="45.6">
      <c r="E5164" s="813">
        <v>40</v>
      </c>
      <c r="F5164" s="777" t="s">
        <v>5105</v>
      </c>
      <c r="G5164" s="2238"/>
      <c r="H5164" s="2279"/>
      <c r="I5164" s="2279"/>
      <c r="J5164" s="2279"/>
      <c r="K5164" s="1193"/>
    </row>
    <row r="5165" spans="5:11">
      <c r="E5165" s="813"/>
      <c r="F5165" s="777"/>
      <c r="G5165" s="2238"/>
      <c r="H5165" s="2279"/>
      <c r="I5165" s="2279"/>
      <c r="J5165" s="2279"/>
      <c r="K5165" s="1193"/>
    </row>
    <row r="5166" spans="5:11" ht="182.4">
      <c r="E5166" s="813"/>
      <c r="F5166" s="777" t="s">
        <v>5106</v>
      </c>
      <c r="G5166" s="2238"/>
      <c r="H5166" s="2279"/>
      <c r="I5166" s="2279"/>
      <c r="J5166" s="2279"/>
      <c r="K5166" s="1193"/>
    </row>
    <row r="5167" spans="5:11">
      <c r="E5167" s="813"/>
      <c r="F5167" s="777"/>
      <c r="G5167" s="2238"/>
      <c r="H5167" s="2279"/>
      <c r="I5167" s="2279"/>
      <c r="J5167" s="2279"/>
      <c r="K5167" s="1193"/>
    </row>
    <row r="5168" spans="5:11" ht="57">
      <c r="E5168" s="813"/>
      <c r="F5168" s="777" t="s">
        <v>5107</v>
      </c>
      <c r="G5168" s="2238"/>
      <c r="H5168" s="2279"/>
      <c r="I5168" s="2279"/>
      <c r="J5168" s="2279"/>
      <c r="K5168" s="1193"/>
    </row>
    <row r="5169" spans="5:11">
      <c r="E5169" s="813"/>
      <c r="F5169" s="777"/>
      <c r="G5169" s="2238"/>
      <c r="H5169" s="2279"/>
      <c r="I5169" s="2279"/>
      <c r="J5169" s="2279"/>
      <c r="K5169" s="1193"/>
    </row>
    <row r="5170" spans="5:11" ht="45.6">
      <c r="E5170" s="817"/>
      <c r="F5170" s="811" t="s">
        <v>5108</v>
      </c>
      <c r="G5170" s="2240"/>
      <c r="H5170" s="2279"/>
      <c r="I5170" s="2279"/>
      <c r="J5170" s="2279"/>
      <c r="K5170" s="1194"/>
    </row>
    <row r="5171" spans="5:11" ht="45.6">
      <c r="E5171" s="806"/>
      <c r="F5171" s="812" t="s">
        <v>6851</v>
      </c>
      <c r="G5171" s="2237"/>
      <c r="H5171" s="2279"/>
      <c r="I5171" s="2279"/>
      <c r="J5171" s="2279"/>
      <c r="K5171" s="1192"/>
    </row>
    <row r="5172" spans="5:11" ht="34.200000000000003">
      <c r="E5172" s="813">
        <v>41</v>
      </c>
      <c r="F5172" s="777" t="s">
        <v>5109</v>
      </c>
      <c r="G5172" s="835"/>
      <c r="H5172" s="2279"/>
      <c r="I5172" s="2279"/>
      <c r="J5172" s="2279"/>
      <c r="K5172" s="1193"/>
    </row>
    <row r="5173" spans="5:11">
      <c r="E5173" s="813"/>
      <c r="F5173" s="777"/>
      <c r="G5173" s="835"/>
      <c r="H5173" s="2279"/>
      <c r="I5173" s="2279"/>
      <c r="J5173" s="2279"/>
      <c r="K5173" s="1193"/>
    </row>
    <row r="5174" spans="5:11" ht="22.8">
      <c r="E5174" s="813"/>
      <c r="F5174" s="777" t="s">
        <v>5110</v>
      </c>
      <c r="G5174" s="2238"/>
      <c r="H5174" s="2279"/>
      <c r="I5174" s="2279"/>
      <c r="J5174" s="2279"/>
      <c r="K5174" s="1193"/>
    </row>
    <row r="5175" spans="5:11">
      <c r="E5175" s="813"/>
      <c r="F5175" s="777"/>
      <c r="G5175" s="2238"/>
      <c r="H5175" s="2279"/>
      <c r="I5175" s="2279"/>
      <c r="J5175" s="2279"/>
      <c r="K5175" s="1193"/>
    </row>
    <row r="5176" spans="5:11" ht="34.200000000000003">
      <c r="E5176" s="813"/>
      <c r="F5176" s="777" t="s">
        <v>5111</v>
      </c>
      <c r="G5176" s="835"/>
      <c r="H5176" s="2279"/>
      <c r="I5176" s="2279"/>
      <c r="J5176" s="2279"/>
      <c r="K5176" s="1193"/>
    </row>
    <row r="5177" spans="5:11">
      <c r="E5177" s="813"/>
      <c r="F5177" s="777"/>
      <c r="G5177" s="835"/>
      <c r="H5177" s="2279"/>
      <c r="I5177" s="2279"/>
      <c r="J5177" s="2279"/>
      <c r="K5177" s="1193"/>
    </row>
    <row r="5178" spans="5:11" ht="34.200000000000003">
      <c r="E5178" s="808"/>
      <c r="F5178" s="777" t="s">
        <v>6852</v>
      </c>
      <c r="G5178" s="2238"/>
      <c r="H5178" s="2279"/>
      <c r="I5178" s="2279"/>
      <c r="J5178" s="2279"/>
      <c r="K5178" s="1193"/>
    </row>
    <row r="5179" spans="5:11">
      <c r="E5179" s="813"/>
      <c r="F5179" s="777"/>
      <c r="G5179" s="835"/>
      <c r="H5179" s="2279"/>
      <c r="I5179" s="2279"/>
      <c r="J5179" s="2279"/>
      <c r="K5179" s="1193"/>
    </row>
    <row r="5180" spans="5:11" ht="102.6">
      <c r="E5180" s="810">
        <v>42</v>
      </c>
      <c r="F5180" s="811" t="s">
        <v>6853</v>
      </c>
      <c r="G5180" s="2240"/>
      <c r="H5180" s="2279"/>
      <c r="I5180" s="2279"/>
      <c r="J5180" s="2279"/>
      <c r="K5180" s="1194"/>
    </row>
    <row r="5181" spans="5:11" ht="22.8">
      <c r="E5181" s="806">
        <v>43</v>
      </c>
      <c r="F5181" s="812" t="s">
        <v>5112</v>
      </c>
      <c r="G5181" s="834"/>
      <c r="H5181" s="2279"/>
      <c r="I5181" s="2279"/>
      <c r="J5181" s="2279"/>
      <c r="K5181" s="1192"/>
    </row>
    <row r="5182" spans="5:11">
      <c r="E5182" s="808"/>
      <c r="F5182" s="777"/>
      <c r="G5182" s="835"/>
      <c r="H5182" s="2279"/>
      <c r="I5182" s="2279"/>
      <c r="J5182" s="2279"/>
      <c r="K5182" s="1193"/>
    </row>
    <row r="5183" spans="5:11" ht="45.6">
      <c r="E5183" s="808"/>
      <c r="F5183" s="777" t="s">
        <v>6854</v>
      </c>
      <c r="G5183" s="835" t="s">
        <v>6118</v>
      </c>
      <c r="H5183" s="2279"/>
      <c r="I5183" s="2279"/>
      <c r="J5183" s="2279"/>
      <c r="K5183" s="1193"/>
    </row>
    <row r="5184" spans="5:11">
      <c r="E5184" s="813"/>
      <c r="F5184" s="777"/>
      <c r="G5184" s="835"/>
      <c r="H5184" s="2279"/>
      <c r="I5184" s="2279"/>
      <c r="J5184" s="2279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79"/>
      <c r="I5185" s="2279"/>
      <c r="J5185" s="2279"/>
      <c r="K5185" s="1193"/>
    </row>
    <row r="5186" spans="5:11">
      <c r="E5186" s="813"/>
      <c r="F5186" s="777"/>
      <c r="G5186" s="835"/>
      <c r="H5186" s="2279"/>
      <c r="I5186" s="2279"/>
      <c r="J5186" s="2279"/>
      <c r="K5186" s="1193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3"/>
    </row>
    <row r="5188" spans="5:11">
      <c r="E5188" s="813"/>
      <c r="F5188" s="777"/>
      <c r="G5188" s="835"/>
      <c r="H5188" s="2279"/>
      <c r="I5188" s="2279"/>
      <c r="J5188" s="2279"/>
      <c r="K5188" s="1193"/>
    </row>
    <row r="5189" spans="5:11" ht="34.200000000000003">
      <c r="E5189" s="813"/>
      <c r="F5189" s="777" t="s">
        <v>5114</v>
      </c>
      <c r="G5189" s="835"/>
      <c r="H5189" s="2279"/>
      <c r="I5189" s="2279"/>
      <c r="J5189" s="2279"/>
      <c r="K5189" s="1193"/>
    </row>
    <row r="5190" spans="5:11">
      <c r="E5190" s="813"/>
      <c r="F5190" s="777"/>
      <c r="G5190" s="835"/>
      <c r="H5190" s="2279"/>
      <c r="I5190" s="2279"/>
      <c r="J5190" s="227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3"/>
    </row>
    <row r="5192" spans="5:11" ht="45.6">
      <c r="E5192" s="813"/>
      <c r="F5192" s="777" t="s">
        <v>5116</v>
      </c>
      <c r="G5192" s="835" t="s">
        <v>6856</v>
      </c>
      <c r="H5192" s="2279"/>
      <c r="I5192" s="2279"/>
      <c r="J5192" s="2279"/>
      <c r="K5192" s="1193"/>
    </row>
    <row r="5193" spans="5:11" ht="102.6">
      <c r="E5193" s="813"/>
      <c r="F5193" s="777" t="s">
        <v>5117</v>
      </c>
      <c r="G5193" s="835"/>
      <c r="H5193" s="2279"/>
      <c r="I5193" s="2279"/>
      <c r="J5193" s="2279"/>
      <c r="K5193" s="1193"/>
    </row>
    <row r="5194" spans="5:11">
      <c r="E5194" s="813"/>
      <c r="F5194" s="777"/>
      <c r="G5194" s="835"/>
      <c r="H5194" s="2279"/>
      <c r="I5194" s="2279"/>
      <c r="J5194" s="2279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79"/>
      <c r="I5195" s="2279"/>
      <c r="J5195" s="2279"/>
      <c r="K5195" s="1193"/>
    </row>
    <row r="5196" spans="5:11">
      <c r="E5196" s="808"/>
      <c r="F5196" s="777"/>
      <c r="G5196" s="835"/>
      <c r="H5196" s="2279"/>
      <c r="I5196" s="2279"/>
      <c r="J5196" s="2279"/>
      <c r="K5196" s="1193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3"/>
    </row>
    <row r="5198" spans="5:11">
      <c r="E5198" s="814"/>
      <c r="F5198" s="777"/>
      <c r="G5198" s="835"/>
      <c r="H5198" s="2279"/>
      <c r="I5198" s="2279"/>
      <c r="J5198" s="2279"/>
      <c r="K5198" s="1193"/>
    </row>
    <row r="5199" spans="5:11" ht="22.8">
      <c r="E5199" s="818"/>
      <c r="F5199" s="777" t="s">
        <v>5120</v>
      </c>
      <c r="G5199" s="835"/>
      <c r="H5199" s="2279"/>
      <c r="I5199" s="2279"/>
      <c r="J5199" s="2279"/>
      <c r="K5199" s="1193"/>
    </row>
    <row r="5200" spans="5:11">
      <c r="E5200" s="818"/>
      <c r="F5200" s="777"/>
      <c r="G5200" s="835"/>
      <c r="H5200" s="2279"/>
      <c r="I5200" s="2279"/>
      <c r="J5200" s="2279"/>
      <c r="K5200" s="1193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3"/>
    </row>
    <row r="5202" spans="5:11">
      <c r="E5202" s="813"/>
      <c r="F5202" s="777"/>
      <c r="G5202" s="835"/>
      <c r="H5202" s="2279"/>
      <c r="I5202" s="2279"/>
      <c r="J5202" s="2279"/>
      <c r="K5202" s="1193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3"/>
    </row>
    <row r="5204" spans="5:11">
      <c r="E5204" s="813"/>
      <c r="F5204" s="777"/>
      <c r="G5204" s="835"/>
      <c r="H5204" s="2279"/>
      <c r="I5204" s="2279"/>
      <c r="J5204" s="2279"/>
      <c r="K5204" s="1193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3"/>
    </row>
    <row r="5206" spans="5:11">
      <c r="E5206" s="813"/>
      <c r="F5206" s="777"/>
      <c r="G5206" s="835"/>
      <c r="H5206" s="2279"/>
      <c r="I5206" s="2279"/>
      <c r="J5206" s="2279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3"/>
    </row>
    <row r="5208" spans="5:11">
      <c r="E5208" s="813"/>
      <c r="F5208" s="777"/>
      <c r="G5208" s="835"/>
      <c r="H5208" s="2279"/>
      <c r="I5208" s="2279"/>
      <c r="J5208" s="2279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4"/>
    </row>
    <row r="5210" spans="5:11" ht="22.8">
      <c r="E5210" s="823"/>
      <c r="F5210" s="824" t="s">
        <v>5126</v>
      </c>
      <c r="G5210" s="823"/>
      <c r="H5210" s="2279"/>
      <c r="I5210" s="2279"/>
      <c r="J5210" s="2279"/>
      <c r="K5210" s="1192"/>
    </row>
    <row r="5211" spans="5:11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3"/>
    </row>
    <row r="5212" spans="5:11" ht="34.200000000000003">
      <c r="E5212" s="826"/>
      <c r="F5212" s="825" t="s">
        <v>5128</v>
      </c>
      <c r="G5212" s="826"/>
      <c r="H5212" s="2279"/>
      <c r="I5212" s="2279"/>
      <c r="J5212" s="2279"/>
      <c r="K5212" s="1193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3"/>
    </row>
    <row r="5214" spans="5:11">
      <c r="E5214" s="826"/>
      <c r="F5214" s="820"/>
      <c r="G5214" s="826"/>
      <c r="H5214" s="2279"/>
      <c r="I5214" s="2279"/>
      <c r="J5214" s="2279"/>
      <c r="K5214" s="1193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3"/>
    </row>
    <row r="5216" spans="5:11">
      <c r="E5216" s="826"/>
      <c r="F5216" s="829"/>
      <c r="G5216" s="826"/>
      <c r="H5216" s="2279"/>
      <c r="I5216" s="2279"/>
      <c r="J5216" s="2279"/>
      <c r="K5216" s="1193"/>
    </row>
    <row r="5217" spans="5:11" ht="22.8">
      <c r="E5217" s="826"/>
      <c r="F5217" s="825" t="s">
        <v>5130</v>
      </c>
      <c r="G5217" s="826"/>
      <c r="H5217" s="2279"/>
      <c r="I5217" s="2279"/>
      <c r="J5217" s="2279"/>
      <c r="K5217" s="1193"/>
    </row>
    <row r="5218" spans="5:11">
      <c r="E5218" s="826"/>
      <c r="F5218" s="825"/>
      <c r="G5218" s="826"/>
      <c r="H5218" s="2279"/>
      <c r="I5218" s="2279"/>
      <c r="J5218" s="2279"/>
      <c r="K5218" s="1193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3"/>
    </row>
    <row r="5220" spans="5:11">
      <c r="E5220" s="826"/>
      <c r="F5220" s="825"/>
      <c r="G5220" s="826"/>
      <c r="H5220" s="2279"/>
      <c r="I5220" s="2279"/>
      <c r="J5220" s="2279"/>
      <c r="K5220" s="1193"/>
    </row>
    <row r="5221" spans="5:11" ht="34.200000000000003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3"/>
    </row>
    <row r="5222" spans="5:11" ht="45.6">
      <c r="E5222" s="826"/>
      <c r="F5222" s="825" t="s">
        <v>5133</v>
      </c>
      <c r="G5222" s="826"/>
      <c r="H5222" s="2279"/>
      <c r="I5222" s="2279"/>
      <c r="J5222" s="2279"/>
      <c r="K5222" s="1193"/>
    </row>
    <row r="5223" spans="5:11">
      <c r="E5223" s="826"/>
      <c r="F5223" s="820"/>
      <c r="G5223" s="826"/>
      <c r="H5223" s="2279"/>
      <c r="I5223" s="2279"/>
      <c r="J5223" s="2279"/>
      <c r="K5223" s="1193"/>
    </row>
    <row r="5224" spans="5:11">
      <c r="E5224" s="826"/>
      <c r="F5224" s="820"/>
      <c r="G5224" s="826"/>
      <c r="H5224" s="2279"/>
      <c r="I5224" s="2279"/>
      <c r="J5224" s="2279"/>
      <c r="K5224" s="1193"/>
    </row>
    <row r="5225" spans="5:11" ht="22.8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3"/>
    </row>
    <row r="5226" spans="5:11">
      <c r="E5226" s="826"/>
      <c r="F5226" s="820"/>
      <c r="G5226" s="826"/>
      <c r="H5226" s="2279"/>
      <c r="I5226" s="2279"/>
      <c r="J5226" s="2279"/>
      <c r="K5226" s="1193"/>
    </row>
    <row r="5227" spans="5:11" ht="57">
      <c r="E5227" s="826"/>
      <c r="F5227" s="825" t="s">
        <v>5135</v>
      </c>
      <c r="G5227" s="2239" t="s">
        <v>6862</v>
      </c>
      <c r="H5227" s="2279"/>
      <c r="I5227" s="2279"/>
      <c r="J5227" s="2279"/>
      <c r="K5227" s="1193"/>
    </row>
    <row r="5228" spans="5:11">
      <c r="E5228" s="826"/>
      <c r="F5228" s="820"/>
      <c r="G5228" s="826"/>
      <c r="H5228" s="2279"/>
      <c r="I5228" s="2279"/>
      <c r="J5228" s="2279"/>
      <c r="K5228" s="1193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3"/>
    </row>
    <row r="5230" spans="5:11">
      <c r="E5230" s="826"/>
      <c r="F5230" s="820"/>
      <c r="G5230" s="826"/>
      <c r="H5230" s="2279"/>
      <c r="I5230" s="2279"/>
      <c r="J5230" s="2279"/>
      <c r="K5230" s="1193"/>
    </row>
    <row r="5231" spans="5:11" ht="45.6">
      <c r="E5231" s="826"/>
      <c r="F5231" s="825" t="s">
        <v>6863</v>
      </c>
      <c r="G5231" s="2239" t="s">
        <v>6862</v>
      </c>
      <c r="H5231" s="2279"/>
      <c r="I5231" s="2279"/>
      <c r="J5231" s="2279"/>
      <c r="K5231" s="1193"/>
    </row>
    <row r="5232" spans="5:11">
      <c r="E5232" s="826"/>
      <c r="F5232" s="820"/>
      <c r="G5232" s="826"/>
      <c r="H5232" s="2279"/>
      <c r="I5232" s="2279"/>
      <c r="J5232" s="2279"/>
      <c r="K5232" s="1193"/>
    </row>
    <row r="5233" spans="5:11" ht="45.6">
      <c r="E5233" s="826"/>
      <c r="F5233" s="825" t="s">
        <v>6864</v>
      </c>
      <c r="G5233" s="2239" t="s">
        <v>6862</v>
      </c>
      <c r="H5233" s="2279"/>
      <c r="I5233" s="2279"/>
      <c r="J5233" s="2279"/>
      <c r="K5233" s="1193"/>
    </row>
    <row r="5234" spans="5:11">
      <c r="E5234" s="826"/>
      <c r="F5234" s="820"/>
      <c r="G5234" s="826"/>
      <c r="H5234" s="2279"/>
      <c r="I5234" s="2279"/>
      <c r="J5234" s="2279"/>
      <c r="K5234" s="1193"/>
    </row>
    <row r="5235" spans="5:11" ht="22.8">
      <c r="E5235" s="826"/>
      <c r="F5235" s="825" t="s">
        <v>5137</v>
      </c>
      <c r="G5235" s="2239" t="s">
        <v>6862</v>
      </c>
      <c r="H5235" s="2279"/>
      <c r="I5235" s="2279"/>
      <c r="J5235" s="2279"/>
      <c r="K5235" s="1193"/>
    </row>
    <row r="5236" spans="5:11">
      <c r="E5236" s="826"/>
      <c r="F5236" s="820"/>
      <c r="G5236" s="826"/>
      <c r="H5236" s="2279"/>
      <c r="I5236" s="2279"/>
      <c r="J5236" s="2279"/>
      <c r="K5236" s="1193"/>
    </row>
    <row r="5237" spans="5:11" ht="45.6">
      <c r="E5237" s="826"/>
      <c r="F5237" s="825" t="s">
        <v>5138</v>
      </c>
      <c r="G5237" s="2239" t="s">
        <v>6862</v>
      </c>
      <c r="H5237" s="2279"/>
      <c r="I5237" s="2279"/>
      <c r="J5237" s="2279"/>
      <c r="K5237" s="1193"/>
    </row>
    <row r="5238" spans="5:11">
      <c r="E5238" s="826"/>
      <c r="F5238" s="820"/>
      <c r="G5238" s="826"/>
      <c r="H5238" s="2279"/>
      <c r="I5238" s="2279"/>
      <c r="J5238" s="2279"/>
      <c r="K5238" s="1193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3"/>
    </row>
    <row r="5240" spans="5:11">
      <c r="E5240" s="826"/>
      <c r="F5240" s="820"/>
      <c r="G5240" s="826"/>
      <c r="H5240" s="2279"/>
      <c r="I5240" s="2279"/>
      <c r="J5240" s="2279"/>
      <c r="K5240" s="1193"/>
    </row>
    <row r="5241" spans="5:11" ht="45.6">
      <c r="E5241" s="831"/>
      <c r="F5241" s="832" t="s">
        <v>5140</v>
      </c>
      <c r="G5241" s="2242" t="s">
        <v>6862</v>
      </c>
      <c r="H5241" s="2279"/>
      <c r="I5241" s="2279"/>
      <c r="J5241" s="2279"/>
      <c r="K5241" s="1194"/>
    </row>
    <row r="5242" spans="5:11" ht="22.8">
      <c r="E5242" s="823"/>
      <c r="F5242" s="824" t="s">
        <v>5141</v>
      </c>
      <c r="G5242" s="2248" t="s">
        <v>6862</v>
      </c>
      <c r="H5242" s="2279"/>
      <c r="I5242" s="2279"/>
      <c r="J5242" s="2279"/>
      <c r="K5242" s="1192"/>
    </row>
    <row r="5243" spans="5:11" ht="57">
      <c r="E5243" s="826"/>
      <c r="F5243" s="825" t="s">
        <v>5142</v>
      </c>
      <c r="G5243" s="2239" t="s">
        <v>6862</v>
      </c>
      <c r="H5243" s="2279"/>
      <c r="I5243" s="2279"/>
      <c r="J5243" s="2279"/>
      <c r="K5243" s="1193"/>
    </row>
    <row r="5244" spans="5:11">
      <c r="E5244" s="826"/>
      <c r="F5244" s="820"/>
      <c r="G5244" s="826"/>
      <c r="H5244" s="2279"/>
      <c r="I5244" s="2279"/>
      <c r="J5244" s="2279"/>
      <c r="K5244" s="1193"/>
    </row>
    <row r="5245" spans="5:11">
      <c r="E5245" s="826"/>
      <c r="F5245" s="825"/>
      <c r="G5245" s="826"/>
      <c r="H5245" s="2279"/>
      <c r="I5245" s="2279"/>
      <c r="J5245" s="2279"/>
      <c r="K5245" s="1193"/>
    </row>
    <row r="5246" spans="5:11" ht="22.8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3"/>
    </row>
    <row r="5247" spans="5:11">
      <c r="E5247" s="785"/>
      <c r="F5247" s="820"/>
      <c r="G5247" s="826"/>
      <c r="H5247" s="2279"/>
      <c r="I5247" s="2279"/>
      <c r="J5247" s="2279"/>
      <c r="K5247" s="1193"/>
    </row>
    <row r="5248" spans="5:11">
      <c r="E5248" s="785"/>
      <c r="F5248" s="833"/>
      <c r="G5248" s="826"/>
      <c r="H5248" s="2279"/>
      <c r="I5248" s="2279"/>
      <c r="J5248" s="2279"/>
      <c r="K5248" s="1193"/>
    </row>
    <row r="5249" spans="5:11" ht="34.200000000000003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3"/>
    </row>
    <row r="5250" spans="5:11">
      <c r="E5250" s="785"/>
      <c r="F5250" s="820"/>
      <c r="G5250" s="826"/>
      <c r="H5250" s="2279"/>
      <c r="I5250" s="2279"/>
      <c r="J5250" s="2279"/>
      <c r="K5250" s="1193"/>
    </row>
    <row r="5251" spans="5:11">
      <c r="E5251" s="785"/>
      <c r="F5251" s="833"/>
      <c r="G5251" s="826"/>
      <c r="H5251" s="2279"/>
      <c r="I5251" s="2279"/>
      <c r="J5251" s="2279"/>
      <c r="K5251" s="1193"/>
    </row>
    <row r="5252" spans="5:11" ht="57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3"/>
    </row>
    <row r="5253" spans="5:11">
      <c r="E5253" s="785"/>
      <c r="F5253" s="820"/>
      <c r="G5253" s="826"/>
      <c r="H5253" s="2279"/>
      <c r="I5253" s="2279"/>
      <c r="J5253" s="2279"/>
      <c r="K5253" s="1193"/>
    </row>
    <row r="5254" spans="5:11">
      <c r="E5254" s="785"/>
      <c r="F5254" s="825"/>
      <c r="G5254" s="826"/>
      <c r="H5254" s="2279"/>
      <c r="I5254" s="2279"/>
      <c r="J5254" s="2279"/>
      <c r="K5254" s="1193"/>
    </row>
    <row r="5255" spans="5:11" ht="22.8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3"/>
    </row>
    <row r="5256" spans="5:11">
      <c r="E5256" s="785"/>
      <c r="F5256" s="820"/>
      <c r="G5256" s="826"/>
      <c r="H5256" s="2279"/>
      <c r="I5256" s="2279"/>
      <c r="J5256" s="2279"/>
      <c r="K5256" s="1193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3"/>
    </row>
    <row r="5258" spans="5:11">
      <c r="E5258" s="785"/>
      <c r="F5258" s="820"/>
      <c r="G5258" s="826"/>
      <c r="H5258" s="2279"/>
      <c r="I5258" s="2279"/>
      <c r="J5258" s="2279"/>
      <c r="K5258" s="1193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3"/>
    </row>
    <row r="5260" spans="5:11">
      <c r="E5260" s="785"/>
      <c r="F5260" s="820"/>
      <c r="G5260" s="826"/>
      <c r="H5260" s="2279"/>
      <c r="I5260" s="2279"/>
      <c r="J5260" s="2279"/>
      <c r="K5260" s="1193"/>
    </row>
    <row r="5261" spans="5:11" ht="34.200000000000003">
      <c r="E5261" s="785"/>
      <c r="F5261" s="825" t="s">
        <v>5147</v>
      </c>
      <c r="G5261" s="2239" t="s">
        <v>6867</v>
      </c>
      <c r="H5261" s="2279"/>
      <c r="I5261" s="2279"/>
      <c r="J5261" s="2279"/>
      <c r="K5261" s="1193"/>
    </row>
    <row r="5262" spans="5:11">
      <c r="E5262" s="785"/>
      <c r="F5262" s="820"/>
      <c r="G5262" s="826"/>
      <c r="H5262" s="2279"/>
      <c r="I5262" s="2279"/>
      <c r="J5262" s="2279"/>
      <c r="K5262" s="1193"/>
    </row>
    <row r="5263" spans="5:11" ht="22.8">
      <c r="E5263" s="785"/>
      <c r="F5263" s="825" t="s">
        <v>5148</v>
      </c>
      <c r="G5263" s="2239" t="s">
        <v>6867</v>
      </c>
      <c r="H5263" s="2279"/>
      <c r="I5263" s="2279"/>
      <c r="J5263" s="2279"/>
      <c r="K5263" s="1193"/>
    </row>
    <row r="5264" spans="5:11">
      <c r="E5264" s="785"/>
      <c r="F5264" s="820"/>
      <c r="G5264" s="826"/>
      <c r="H5264" s="2279"/>
      <c r="I5264" s="2279"/>
      <c r="J5264" s="2279"/>
      <c r="K5264" s="1193"/>
    </row>
    <row r="5265" spans="5:11">
      <c r="E5265" s="785"/>
      <c r="F5265" s="825"/>
      <c r="G5265" s="826"/>
      <c r="H5265" s="2279"/>
      <c r="I5265" s="2279"/>
      <c r="J5265" s="2279"/>
      <c r="K5265" s="1193"/>
    </row>
    <row r="5266" spans="5:11" ht="34.200000000000003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3"/>
    </row>
    <row r="5267" spans="5:11">
      <c r="E5267" s="785"/>
      <c r="F5267" s="820"/>
      <c r="G5267" s="826"/>
      <c r="H5267" s="2279"/>
      <c r="I5267" s="2279"/>
      <c r="J5267" s="2279"/>
      <c r="K5267" s="1193"/>
    </row>
    <row r="5268" spans="5:11">
      <c r="E5268" s="785"/>
      <c r="F5268" s="833"/>
      <c r="G5268" s="826"/>
      <c r="H5268" s="2279"/>
      <c r="I5268" s="2279"/>
      <c r="J5268" s="2279"/>
      <c r="K5268" s="1193"/>
    </row>
    <row r="5269" spans="5:11" ht="57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3"/>
    </row>
    <row r="5270" spans="5:11">
      <c r="E5270" s="785"/>
      <c r="F5270" s="820"/>
      <c r="G5270" s="826"/>
      <c r="H5270" s="2279"/>
      <c r="I5270" s="2279"/>
      <c r="J5270" s="2279"/>
      <c r="K5270" s="1193"/>
    </row>
    <row r="5271" spans="5:11">
      <c r="E5271" s="785"/>
      <c r="F5271" s="833"/>
      <c r="G5271" s="826"/>
      <c r="H5271" s="2279"/>
      <c r="I5271" s="2279"/>
      <c r="J5271" s="2279"/>
      <c r="K5271" s="1193"/>
    </row>
    <row r="5272" spans="5:11" ht="22.8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3"/>
    </row>
    <row r="5273" spans="5:11">
      <c r="E5273" s="785"/>
      <c r="F5273" s="820"/>
      <c r="G5273" s="826"/>
      <c r="H5273" s="2279"/>
      <c r="I5273" s="2279"/>
      <c r="J5273" s="2279"/>
      <c r="K5273" s="1193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3"/>
    </row>
    <row r="5275" spans="5:11">
      <c r="E5275" s="785"/>
      <c r="F5275" s="820"/>
      <c r="G5275" s="826"/>
      <c r="H5275" s="2279"/>
      <c r="I5275" s="2279"/>
      <c r="J5275" s="2279"/>
      <c r="K5275" s="1193"/>
    </row>
    <row r="5276" spans="5:11" ht="34.200000000000003">
      <c r="E5276" s="786"/>
      <c r="F5276" s="832" t="s">
        <v>5153</v>
      </c>
      <c r="G5276" s="2242" t="s">
        <v>6869</v>
      </c>
      <c r="H5276" s="2279"/>
      <c r="I5276" s="2279"/>
      <c r="J5276" s="2279"/>
      <c r="K5276" s="1194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2"/>
    </row>
    <row r="5278" spans="5:11">
      <c r="E5278" s="785"/>
      <c r="F5278" s="820"/>
      <c r="G5278" s="826"/>
      <c r="H5278" s="2279"/>
      <c r="I5278" s="2279"/>
      <c r="J5278" s="2279"/>
      <c r="K5278" s="1193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3"/>
    </row>
    <row r="5280" spans="5:11">
      <c r="E5280" s="785"/>
      <c r="F5280" s="820"/>
      <c r="G5280" s="826"/>
      <c r="H5280" s="2279"/>
      <c r="I5280" s="2279"/>
      <c r="J5280" s="2279"/>
      <c r="K5280" s="1193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3"/>
    </row>
    <row r="5282" spans="5:11">
      <c r="E5282" s="785"/>
      <c r="F5282" s="820"/>
      <c r="G5282" s="826"/>
      <c r="H5282" s="2279"/>
      <c r="I5282" s="2279"/>
      <c r="J5282" s="2279"/>
      <c r="K5282" s="1193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3"/>
    </row>
    <row r="5284" spans="5:11">
      <c r="E5284" s="785"/>
      <c r="F5284" s="820"/>
      <c r="G5284" s="826"/>
      <c r="H5284" s="2279"/>
      <c r="I5284" s="2279"/>
      <c r="J5284" s="2279"/>
      <c r="K5284" s="1193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3"/>
    </row>
    <row r="5286" spans="5:11">
      <c r="E5286" s="785"/>
      <c r="F5286" s="820"/>
      <c r="G5286" s="826"/>
      <c r="H5286" s="2279"/>
      <c r="I5286" s="2279"/>
      <c r="J5286" s="2279"/>
      <c r="K5286" s="1193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3"/>
    </row>
    <row r="5288" spans="5:11">
      <c r="E5288" s="785"/>
      <c r="F5288" s="820"/>
      <c r="G5288" s="826"/>
      <c r="H5288" s="2279"/>
      <c r="I5288" s="2279"/>
      <c r="J5288" s="2279"/>
      <c r="K5288" s="1193"/>
    </row>
    <row r="5289" spans="5:11" ht="34.200000000000003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3"/>
    </row>
    <row r="5290" spans="5:11">
      <c r="E5290" s="785"/>
      <c r="F5290" s="820"/>
      <c r="G5290" s="826"/>
      <c r="H5290" s="2279"/>
      <c r="I5290" s="2279"/>
      <c r="J5290" s="2279"/>
      <c r="K5290" s="1193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3"/>
    </row>
    <row r="5292" spans="5:11">
      <c r="E5292" s="785"/>
      <c r="F5292" s="833"/>
      <c r="G5292" s="826"/>
      <c r="H5292" s="2279"/>
      <c r="I5292" s="2279"/>
      <c r="J5292" s="2279"/>
      <c r="K5292" s="1193"/>
    </row>
    <row r="5293" spans="5:11" ht="22.8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3"/>
    </row>
    <row r="5294" spans="5:11">
      <c r="E5294" s="785"/>
      <c r="F5294" s="820"/>
      <c r="G5294" s="826"/>
      <c r="H5294" s="2279"/>
      <c r="I5294" s="2279"/>
      <c r="J5294" s="2279"/>
      <c r="K5294" s="1193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3"/>
    </row>
    <row r="5296" spans="5:11">
      <c r="E5296" s="785"/>
      <c r="F5296" s="820"/>
      <c r="G5296" s="826"/>
      <c r="H5296" s="2279"/>
      <c r="I5296" s="2279"/>
      <c r="J5296" s="2279"/>
      <c r="K5296" s="1193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3"/>
    </row>
    <row r="5298" spans="5:11">
      <c r="E5298" s="785"/>
      <c r="F5298" s="820"/>
      <c r="G5298" s="826"/>
      <c r="H5298" s="2279"/>
      <c r="I5298" s="2279"/>
      <c r="J5298" s="2279"/>
      <c r="K5298" s="1193"/>
    </row>
    <row r="5299" spans="5:11">
      <c r="E5299" s="785"/>
      <c r="F5299" s="825" t="s">
        <v>5165</v>
      </c>
      <c r="G5299" s="2239" t="s">
        <v>6871</v>
      </c>
      <c r="H5299" s="2279"/>
      <c r="I5299" s="2279"/>
      <c r="J5299" s="2279"/>
      <c r="K5299" s="1193"/>
    </row>
    <row r="5300" spans="5:11">
      <c r="E5300" s="785"/>
      <c r="F5300" s="820"/>
      <c r="G5300" s="826"/>
      <c r="H5300" s="2279"/>
      <c r="I5300" s="2279"/>
      <c r="J5300" s="2279"/>
      <c r="K5300" s="1193"/>
    </row>
    <row r="5301" spans="5:11" ht="34.200000000000003">
      <c r="E5301" s="785"/>
      <c r="F5301" s="825" t="s">
        <v>5166</v>
      </c>
      <c r="G5301" s="2239" t="s">
        <v>6871</v>
      </c>
      <c r="H5301" s="2279"/>
      <c r="I5301" s="2279"/>
      <c r="J5301" s="2279"/>
      <c r="K5301" s="1193"/>
    </row>
    <row r="5302" spans="5:11">
      <c r="E5302" s="785"/>
      <c r="F5302" s="820"/>
      <c r="G5302" s="826"/>
      <c r="H5302" s="2279"/>
      <c r="I5302" s="2279"/>
      <c r="J5302" s="2279"/>
      <c r="K5302" s="1193"/>
    </row>
    <row r="5303" spans="5:11" ht="45.6">
      <c r="E5303" s="785"/>
      <c r="F5303" s="825" t="s">
        <v>5167</v>
      </c>
      <c r="G5303" s="2239" t="s">
        <v>6871</v>
      </c>
      <c r="H5303" s="2279"/>
      <c r="I5303" s="2279"/>
      <c r="J5303" s="2279"/>
      <c r="K5303" s="1193"/>
    </row>
    <row r="5304" spans="5:11">
      <c r="E5304" s="785"/>
      <c r="F5304" s="820"/>
      <c r="G5304" s="826"/>
      <c r="H5304" s="2279"/>
      <c r="I5304" s="2279"/>
      <c r="J5304" s="2279"/>
      <c r="K5304" s="1193"/>
    </row>
    <row r="5305" spans="5:11" ht="22.8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3"/>
    </row>
    <row r="5306" spans="5:11">
      <c r="E5306" s="785"/>
      <c r="F5306" s="820"/>
      <c r="G5306" s="826"/>
      <c r="H5306" s="2279"/>
      <c r="I5306" s="2279"/>
      <c r="J5306" s="2279"/>
      <c r="K5306" s="1193"/>
    </row>
    <row r="5307" spans="5:11" ht="57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3"/>
    </row>
    <row r="5308" spans="5:11">
      <c r="E5308" s="785"/>
      <c r="F5308" s="820"/>
      <c r="G5308" s="826"/>
      <c r="H5308" s="2279"/>
      <c r="I5308" s="2279"/>
      <c r="J5308" s="2279"/>
      <c r="K5308" s="1193"/>
    </row>
    <row r="5309" spans="5:11" ht="22.8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3"/>
    </row>
    <row r="5310" spans="5:11">
      <c r="E5310" s="785"/>
      <c r="F5310" s="820"/>
      <c r="G5310" s="826"/>
      <c r="H5310" s="2279"/>
      <c r="I5310" s="2279"/>
      <c r="J5310" s="2279"/>
      <c r="K5310" s="1193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3"/>
    </row>
    <row r="5312" spans="5:11">
      <c r="E5312" s="785"/>
      <c r="F5312" s="820"/>
      <c r="G5312" s="826"/>
      <c r="H5312" s="2279"/>
      <c r="I5312" s="2279"/>
      <c r="J5312" s="2279"/>
      <c r="K5312" s="1193"/>
    </row>
    <row r="5313" spans="5:11" ht="22.8">
      <c r="E5313" s="785"/>
      <c r="F5313" s="825" t="s">
        <v>5171</v>
      </c>
      <c r="G5313" s="2239" t="s">
        <v>6873</v>
      </c>
      <c r="H5313" s="2279"/>
      <c r="I5313" s="2279"/>
      <c r="J5313" s="2279"/>
      <c r="K5313" s="1193"/>
    </row>
    <row r="5314" spans="5:11">
      <c r="E5314" s="785"/>
      <c r="F5314" s="820"/>
      <c r="G5314" s="826"/>
      <c r="H5314" s="2279"/>
      <c r="I5314" s="2279"/>
      <c r="J5314" s="2279"/>
      <c r="K5314" s="1193"/>
    </row>
    <row r="5315" spans="5:11" ht="68.400000000000006">
      <c r="E5315" s="786"/>
      <c r="F5315" s="832" t="s">
        <v>5172</v>
      </c>
      <c r="G5315" s="2242" t="s">
        <v>6873</v>
      </c>
      <c r="H5315" s="2279"/>
      <c r="I5315" s="2279"/>
      <c r="J5315" s="2279"/>
      <c r="K5315" s="1194"/>
    </row>
    <row r="5316" spans="5:11" ht="34.200000000000003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2"/>
    </row>
    <row r="5317" spans="5:11">
      <c r="E5317" s="835"/>
      <c r="F5317" s="820"/>
      <c r="G5317" s="826"/>
      <c r="H5317" s="2279"/>
      <c r="I5317" s="2279"/>
      <c r="J5317" s="2279"/>
      <c r="K5317" s="1193"/>
    </row>
    <row r="5318" spans="5:11" ht="57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3"/>
    </row>
    <row r="5319" spans="5:11">
      <c r="E5319" s="835"/>
      <c r="F5319" s="820"/>
      <c r="G5319" s="826"/>
      <c r="H5319" s="2279"/>
      <c r="I5319" s="2279"/>
      <c r="J5319" s="2279"/>
      <c r="K5319" s="1193"/>
    </row>
    <row r="5320" spans="5:11" ht="57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3"/>
    </row>
    <row r="5321" spans="5:11">
      <c r="E5321" s="835"/>
      <c r="F5321" s="820"/>
      <c r="G5321" s="826"/>
      <c r="H5321" s="2279"/>
      <c r="I5321" s="2279"/>
      <c r="J5321" s="2279"/>
      <c r="K5321" s="1193"/>
    </row>
    <row r="5322" spans="5:11" ht="45.6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3"/>
    </row>
    <row r="5323" spans="5:11">
      <c r="E5323" s="835"/>
      <c r="F5323" s="820"/>
      <c r="G5323" s="826"/>
      <c r="H5323" s="2279"/>
      <c r="I5323" s="2279"/>
      <c r="J5323" s="2279"/>
      <c r="K5323" s="1193"/>
    </row>
    <row r="5324" spans="5:11" ht="45.6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3"/>
    </row>
    <row r="5325" spans="5:11">
      <c r="E5325" s="835"/>
      <c r="F5325" s="820"/>
      <c r="G5325" s="826"/>
      <c r="H5325" s="2279"/>
      <c r="I5325" s="2279"/>
      <c r="J5325" s="2279"/>
      <c r="K5325" s="1193"/>
    </row>
    <row r="5326" spans="5:11" ht="22.8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3"/>
    </row>
    <row r="5327" spans="5:11">
      <c r="E5327" s="835"/>
      <c r="F5327" s="820"/>
      <c r="G5327" s="826"/>
      <c r="H5327" s="2279"/>
      <c r="I5327" s="2279"/>
      <c r="J5327" s="2279"/>
      <c r="K5327" s="1193"/>
    </row>
    <row r="5328" spans="5:11" ht="45.6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3"/>
    </row>
    <row r="5329" spans="5:11">
      <c r="E5329" s="835"/>
      <c r="F5329" s="820"/>
      <c r="G5329" s="826"/>
      <c r="H5329" s="2279"/>
      <c r="I5329" s="2279"/>
      <c r="J5329" s="2279"/>
      <c r="K5329" s="1193"/>
    </row>
    <row r="5330" spans="5:11" ht="57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3"/>
    </row>
    <row r="5331" spans="5:11">
      <c r="E5331" s="835"/>
      <c r="F5331" s="820"/>
      <c r="G5331" s="826"/>
      <c r="H5331" s="2279"/>
      <c r="I5331" s="2279"/>
      <c r="J5331" s="2279"/>
      <c r="K5331" s="1193"/>
    </row>
    <row r="5332" spans="5:11" ht="34.200000000000003">
      <c r="E5332" s="835"/>
      <c r="F5332" s="825" t="s">
        <v>5178</v>
      </c>
      <c r="G5332" s="2239" t="s">
        <v>6883</v>
      </c>
      <c r="H5332" s="2279"/>
      <c r="I5332" s="2279"/>
      <c r="J5332" s="2279"/>
      <c r="K5332" s="1193"/>
    </row>
    <row r="5333" spans="5:11">
      <c r="E5333" s="835"/>
      <c r="F5333" s="820"/>
      <c r="G5333" s="826"/>
      <c r="H5333" s="2279"/>
      <c r="I5333" s="2279"/>
      <c r="J5333" s="2279"/>
      <c r="K5333" s="1193"/>
    </row>
    <row r="5334" spans="5:11" ht="68.400000000000006">
      <c r="E5334" s="835"/>
      <c r="F5334" s="825" t="s">
        <v>5179</v>
      </c>
      <c r="G5334" s="2239" t="s">
        <v>6883</v>
      </c>
      <c r="H5334" s="2279"/>
      <c r="I5334" s="2279"/>
      <c r="J5334" s="2279"/>
      <c r="K5334" s="1193"/>
    </row>
    <row r="5335" spans="5:11">
      <c r="E5335" s="835"/>
      <c r="F5335" s="820"/>
      <c r="G5335" s="826"/>
      <c r="H5335" s="2279"/>
      <c r="I5335" s="2279"/>
      <c r="J5335" s="2279"/>
      <c r="K5335" s="1193"/>
    </row>
    <row r="5336" spans="5:11" ht="45.6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2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75" activePane="bottomLeft" state="frozen"/>
      <selection activeCell="E1" sqref="E1"/>
      <selection pane="bottomLeft" activeCell="M91" sqref="M91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 BAWANA DAN REK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74" t="s">
        <v>21</v>
      </c>
      <c r="F17" s="5574"/>
      <c r="G17" s="5574"/>
      <c r="H17" s="5573" t="s">
        <v>22</v>
      </c>
      <c r="I17" s="5573"/>
      <c r="J17" s="5573" t="s">
        <v>2179</v>
      </c>
      <c r="K17" s="5575" t="s">
        <v>5182</v>
      </c>
      <c r="L17" s="5576"/>
      <c r="M17" s="5577"/>
      <c r="N17" s="5578" t="s">
        <v>5181</v>
      </c>
      <c r="O17" s="5578"/>
    </row>
    <row r="18" spans="1:15" ht="15" customHeight="1">
      <c r="A18"/>
      <c r="B18" s="693"/>
      <c r="C18" s="233"/>
      <c r="E18" s="5574"/>
      <c r="F18" s="5574"/>
      <c r="G18" s="5574"/>
      <c r="H18" s="5573"/>
      <c r="I18" s="5573"/>
      <c r="J18" s="5573"/>
      <c r="K18" s="645" t="s">
        <v>745</v>
      </c>
      <c r="L18" s="645" t="s">
        <v>746</v>
      </c>
      <c r="M18" s="645" t="s">
        <v>11</v>
      </c>
      <c r="N18" s="5578"/>
      <c r="O18" s="5578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 t="s">
        <v>20</v>
      </c>
      <c r="L22" s="1627"/>
      <c r="M22" s="1627"/>
      <c r="N22" s="5579"/>
      <c r="O22" s="5580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 t="s">
        <v>20</v>
      </c>
      <c r="L23" s="1627"/>
      <c r="M23" s="1627"/>
      <c r="N23" s="5579"/>
      <c r="O23" s="5580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9"/>
      <c r="O24" s="5580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 t="s">
        <v>20</v>
      </c>
      <c r="N25" s="5579"/>
      <c r="O25" s="5580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4" t="s">
        <v>2194</v>
      </c>
      <c r="J26" s="534"/>
      <c r="K26" s="1627"/>
      <c r="L26" s="1627"/>
      <c r="M26" s="1627" t="s">
        <v>20</v>
      </c>
      <c r="N26" s="5579"/>
      <c r="O26" s="5580"/>
    </row>
    <row r="27" spans="1:15" ht="15" customHeight="1">
      <c r="A27"/>
      <c r="B27" s="948"/>
      <c r="C27" s="701"/>
      <c r="E27" s="679"/>
      <c r="F27" s="680"/>
      <c r="G27" s="427"/>
      <c r="H27" s="427"/>
      <c r="I27" s="3607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 t="s">
        <v>20</v>
      </c>
      <c r="N28" s="5579"/>
      <c r="O28" s="5580"/>
    </row>
    <row r="29" spans="1:15" ht="14.4">
      <c r="A29"/>
      <c r="B29" s="948"/>
      <c r="C29" s="701"/>
      <c r="E29" s="676"/>
      <c r="F29" s="678"/>
      <c r="G29" s="546" t="s">
        <v>2197</v>
      </c>
      <c r="H29" s="3494" t="s">
        <v>2198</v>
      </c>
      <c r="I29" s="3607"/>
      <c r="J29" s="534"/>
      <c r="K29" s="1627" t="s">
        <v>20</v>
      </c>
      <c r="L29" s="1627"/>
      <c r="M29" s="1627"/>
      <c r="N29" s="5579"/>
      <c r="O29" s="5580"/>
    </row>
    <row r="30" spans="1:15" ht="14.4">
      <c r="A30"/>
      <c r="B30" s="948"/>
      <c r="C30" s="701"/>
      <c r="E30" s="676"/>
      <c r="F30" s="678"/>
      <c r="G30" s="427"/>
      <c r="H30" s="3607"/>
      <c r="I30" s="3607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4" t="s">
        <v>2199</v>
      </c>
      <c r="H31" s="3607"/>
      <c r="I31" s="3607"/>
      <c r="J31" s="534" t="s">
        <v>2200</v>
      </c>
      <c r="K31" s="1627"/>
      <c r="L31" s="1627" t="s">
        <v>20</v>
      </c>
      <c r="M31" s="1627"/>
      <c r="N31" s="5579"/>
      <c r="O31" s="5580"/>
    </row>
    <row r="32" spans="1:15" ht="14.4">
      <c r="A32"/>
      <c r="B32" s="948"/>
      <c r="C32" s="701"/>
      <c r="E32" s="676"/>
      <c r="F32" s="678"/>
      <c r="G32" s="3607"/>
      <c r="H32" s="3607"/>
      <c r="I32" s="3607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7"/>
      <c r="H33" s="3607"/>
      <c r="I33" s="3607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7"/>
      <c r="H34" s="3607"/>
      <c r="I34" s="3607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7"/>
      <c r="H35" s="3607"/>
      <c r="I35" s="3607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 t="s">
        <v>20</v>
      </c>
      <c r="L36" s="1627"/>
      <c r="M36" s="1627"/>
      <c r="N36" s="5579"/>
      <c r="O36" s="5580"/>
    </row>
    <row r="37" spans="1:15" ht="14.4">
      <c r="A37"/>
      <c r="B37" s="948"/>
      <c r="C37" s="701"/>
      <c r="E37" s="676"/>
      <c r="F37" s="678"/>
      <c r="G37" s="3494" t="s">
        <v>2202</v>
      </c>
      <c r="H37" s="3607"/>
      <c r="I37" s="3607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7"/>
      <c r="H38" s="3607"/>
      <c r="I38" s="3607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7"/>
      <c r="H39" s="3607"/>
      <c r="I39" s="3607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 t="s">
        <v>20</v>
      </c>
      <c r="M40" s="1627"/>
      <c r="N40" s="5579"/>
      <c r="O40" s="5580"/>
    </row>
    <row r="41" spans="1:15" ht="14.4">
      <c r="A41"/>
      <c r="B41" s="948"/>
      <c r="C41" s="701"/>
      <c r="E41" s="427"/>
      <c r="F41" s="427"/>
      <c r="G41" s="3494" t="s">
        <v>2205</v>
      </c>
      <c r="H41" s="3607"/>
      <c r="I41" s="3607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7"/>
      <c r="H42" s="3607"/>
      <c r="I42" s="3607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7"/>
      <c r="H43" s="3607"/>
      <c r="I43" s="3607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7"/>
      <c r="H44" s="3607"/>
      <c r="I44" s="3607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4" t="s">
        <v>2209</v>
      </c>
      <c r="H46" s="3607"/>
      <c r="I46" s="3607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7"/>
      <c r="H47" s="3607"/>
      <c r="I47" s="3607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7"/>
      <c r="H48" s="3607"/>
      <c r="I48" s="3607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 t="s">
        <v>20</v>
      </c>
      <c r="M49" s="1627"/>
      <c r="N49" s="5579"/>
      <c r="O49" s="5580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 t="s">
        <v>20</v>
      </c>
      <c r="M50" s="1627"/>
      <c r="N50" s="5579"/>
      <c r="O50" s="5580"/>
    </row>
    <row r="51" spans="1:15" ht="14.4">
      <c r="A51"/>
      <c r="B51" s="701"/>
      <c r="C51" s="701"/>
      <c r="E51" s="427"/>
      <c r="F51" s="427"/>
      <c r="G51" s="546" t="s">
        <v>2185</v>
      </c>
      <c r="H51" s="3494" t="s">
        <v>2212</v>
      </c>
      <c r="I51" s="3607"/>
      <c r="J51" s="683"/>
      <c r="K51" s="1627"/>
      <c r="L51" s="1627" t="s">
        <v>20</v>
      </c>
      <c r="M51" s="1627"/>
      <c r="N51" s="5579"/>
      <c r="O51" s="5580"/>
    </row>
    <row r="52" spans="1:15" ht="14.4">
      <c r="A52"/>
      <c r="B52" s="701"/>
      <c r="C52" s="701"/>
      <c r="E52" s="427"/>
      <c r="F52" s="427"/>
      <c r="G52" s="546"/>
      <c r="H52" s="3607"/>
      <c r="I52" s="3607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7"/>
      <c r="I53" s="3607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7"/>
      <c r="I54" s="3607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4" t="s">
        <v>2214</v>
      </c>
      <c r="H56" s="3607"/>
      <c r="I56" s="360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7"/>
      <c r="H59" s="3607"/>
      <c r="I59" s="360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 t="s">
        <v>20</v>
      </c>
      <c r="M60" s="1627"/>
      <c r="N60" s="5579"/>
      <c r="O60" s="558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 t="s">
        <v>20</v>
      </c>
      <c r="M61" s="1627"/>
      <c r="N61" s="5579"/>
      <c r="O61" s="558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 t="s">
        <v>20</v>
      </c>
      <c r="M62" s="1627"/>
      <c r="N62" s="5579"/>
      <c r="O62" s="5580"/>
    </row>
    <row r="63" spans="1:15">
      <c r="A63" s="701"/>
      <c r="B63" s="701"/>
      <c r="C63" s="701"/>
      <c r="E63" s="427"/>
      <c r="F63" s="427"/>
      <c r="G63" s="3494" t="s">
        <v>2219</v>
      </c>
      <c r="H63" s="3607"/>
      <c r="I63" s="360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7"/>
      <c r="H64" s="3607"/>
      <c r="I64" s="360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 t="s">
        <v>20</v>
      </c>
      <c r="M65" s="1627"/>
      <c r="N65" s="5579"/>
      <c r="O65" s="558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 t="s">
        <v>20</v>
      </c>
      <c r="M66" s="1627"/>
      <c r="N66" s="5579"/>
      <c r="O66" s="558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 t="s">
        <v>20</v>
      </c>
      <c r="M67" s="1627"/>
      <c r="N67" s="5579"/>
      <c r="O67" s="5580"/>
    </row>
    <row r="68" spans="1:15">
      <c r="A68" s="701"/>
      <c r="B68" s="701"/>
      <c r="C68" s="701"/>
      <c r="E68" s="676"/>
      <c r="F68" s="678"/>
      <c r="G68" s="3494" t="s">
        <v>2224</v>
      </c>
      <c r="H68" s="3607"/>
      <c r="I68" s="360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7"/>
      <c r="H72" s="3607"/>
      <c r="I72" s="360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4" t="s">
        <v>2228</v>
      </c>
      <c r="H74" s="3607"/>
      <c r="I74" s="3607"/>
      <c r="J74" s="534" t="s">
        <v>2229</v>
      </c>
      <c r="K74" s="1627" t="s">
        <v>20</v>
      </c>
      <c r="L74" s="1627"/>
      <c r="M74" s="1627"/>
      <c r="N74" s="5579"/>
      <c r="O74" s="5580"/>
    </row>
    <row r="75" spans="1:15">
      <c r="A75" s="701"/>
      <c r="B75" s="701"/>
      <c r="C75" s="701"/>
      <c r="E75" s="427"/>
      <c r="F75" s="427"/>
      <c r="G75" s="3607"/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4" t="s">
        <v>2227</v>
      </c>
      <c r="H76" s="3607"/>
      <c r="I76" s="360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4" t="s">
        <v>2230</v>
      </c>
      <c r="I78" s="3607"/>
      <c r="J78" s="534"/>
      <c r="K78" s="1627" t="s">
        <v>20</v>
      </c>
      <c r="L78" s="1627"/>
      <c r="M78" s="1627"/>
      <c r="N78" s="5579"/>
      <c r="O78" s="5580"/>
    </row>
    <row r="79" spans="1:15">
      <c r="A79" s="701"/>
      <c r="B79" s="701"/>
      <c r="C79" s="701"/>
      <c r="E79" s="427"/>
      <c r="F79" s="427"/>
      <c r="G79" s="546"/>
      <c r="H79" s="3607"/>
      <c r="I79" s="360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4" t="s">
        <v>2231</v>
      </c>
      <c r="I80" s="3607"/>
      <c r="J80" s="534"/>
      <c r="K80" s="1627" t="s">
        <v>20</v>
      </c>
      <c r="L80" s="1627"/>
      <c r="M80" s="1627"/>
      <c r="N80" s="5579"/>
      <c r="O80" s="5580"/>
    </row>
    <row r="81" spans="1:15">
      <c r="A81" s="701"/>
      <c r="B81" s="701"/>
      <c r="C81" s="701"/>
      <c r="E81" s="427"/>
      <c r="F81" s="427"/>
      <c r="G81" s="427"/>
      <c r="H81" s="3607"/>
      <c r="I81" s="360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 t="s">
        <v>20</v>
      </c>
      <c r="L82" s="1627"/>
      <c r="M82" s="1627"/>
      <c r="N82" s="5579"/>
      <c r="O82" s="558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 t="s">
        <v>20</v>
      </c>
      <c r="L83" s="1627"/>
      <c r="M83" s="1627"/>
      <c r="N83" s="5579"/>
      <c r="O83" s="558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 t="s">
        <v>20</v>
      </c>
      <c r="L85" s="1627"/>
      <c r="M85" s="1627"/>
      <c r="N85" s="5579"/>
      <c r="O85" s="558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 t="s">
        <v>20</v>
      </c>
      <c r="L86" s="1627"/>
      <c r="M86" s="1627"/>
      <c r="N86" s="5579"/>
      <c r="O86" s="558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4" t="s">
        <v>2239</v>
      </c>
      <c r="H90" s="3607"/>
      <c r="I90" s="360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7"/>
      <c r="H91" s="360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 t="s">
        <v>20</v>
      </c>
      <c r="L92" s="1627"/>
      <c r="M92" s="1627"/>
      <c r="N92" s="5579"/>
      <c r="O92" s="5580"/>
    </row>
    <row r="93" spans="1:15">
      <c r="A93" s="701"/>
      <c r="B93" s="701"/>
      <c r="C93" s="701"/>
      <c r="E93" s="427"/>
      <c r="F93" s="427"/>
      <c r="G93" s="546" t="s">
        <v>2186</v>
      </c>
      <c r="H93" s="3494" t="s">
        <v>2243</v>
      </c>
      <c r="I93" s="3607"/>
      <c r="J93" s="684"/>
      <c r="K93" s="1627" t="s">
        <v>20</v>
      </c>
      <c r="L93" s="1627"/>
      <c r="M93" s="1627"/>
      <c r="N93" s="5579"/>
      <c r="O93" s="5580"/>
    </row>
    <row r="94" spans="1:15">
      <c r="A94" s="701"/>
      <c r="B94" s="701"/>
      <c r="C94" s="701"/>
      <c r="E94" s="427"/>
      <c r="F94" s="427"/>
      <c r="G94" s="681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 t="s">
        <v>20</v>
      </c>
      <c r="L96" s="1627"/>
      <c r="M96" s="1627"/>
      <c r="N96" s="5579"/>
      <c r="O96" s="558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 t="s">
        <v>20</v>
      </c>
      <c r="L97" s="1627"/>
      <c r="M97" s="1627"/>
      <c r="N97" s="5579"/>
      <c r="O97" s="558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4" t="s">
        <v>2247</v>
      </c>
      <c r="J98" s="534"/>
      <c r="K98" s="1627" t="s">
        <v>20</v>
      </c>
      <c r="L98" s="1627"/>
      <c r="M98" s="1627"/>
      <c r="N98" s="5579"/>
      <c r="O98" s="5580"/>
    </row>
    <row r="99" spans="1:15">
      <c r="A99" s="701"/>
      <c r="B99" s="701"/>
      <c r="C99" s="701"/>
      <c r="E99" s="427"/>
      <c r="F99" s="427"/>
      <c r="G99" s="682"/>
      <c r="H99" s="427"/>
      <c r="I99" s="360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 t="s">
        <v>20</v>
      </c>
      <c r="L100" s="1627"/>
      <c r="M100" s="1627"/>
      <c r="N100" s="5579"/>
      <c r="O100" s="5580"/>
    </row>
    <row r="101" spans="1:15">
      <c r="A101" s="701"/>
      <c r="B101" s="701"/>
      <c r="C101" s="701"/>
      <c r="E101" s="427"/>
      <c r="F101" s="427"/>
      <c r="G101" s="546" t="s">
        <v>2197</v>
      </c>
      <c r="H101" s="3494" t="s">
        <v>2250</v>
      </c>
      <c r="I101" s="3607"/>
      <c r="J101" s="684"/>
      <c r="K101" s="1627" t="s">
        <v>20</v>
      </c>
      <c r="L101" s="1627"/>
      <c r="M101" s="1627"/>
      <c r="N101" s="5579"/>
      <c r="O101" s="5580"/>
    </row>
    <row r="102" spans="1:15">
      <c r="A102" s="701"/>
      <c r="B102" s="701"/>
      <c r="C102" s="701"/>
      <c r="E102" s="427"/>
      <c r="F102" s="427"/>
      <c r="G102" s="546"/>
      <c r="H102" s="3607"/>
      <c r="I102" s="360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7"/>
      <c r="I103" s="360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4" t="s">
        <v>2251</v>
      </c>
      <c r="H104" s="3607"/>
      <c r="I104" s="360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7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 t="s">
        <v>20</v>
      </c>
      <c r="L107" s="1627"/>
      <c r="M107" s="1627"/>
      <c r="N107" s="5579"/>
      <c r="O107" s="558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 t="s">
        <v>20</v>
      </c>
      <c r="L108" s="1627"/>
      <c r="M108" s="1627"/>
      <c r="N108" s="5579"/>
      <c r="O108" s="558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 t="s">
        <v>20</v>
      </c>
      <c r="L109" s="1627"/>
      <c r="M109" s="1627"/>
      <c r="N109" s="5579"/>
      <c r="O109" s="558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 t="s">
        <v>20</v>
      </c>
      <c r="L110" s="1627"/>
      <c r="M110" s="1627"/>
      <c r="N110" s="5579"/>
      <c r="O110" s="558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4" t="s">
        <v>2259</v>
      </c>
      <c r="J111" s="684"/>
      <c r="K111" s="1627" t="s">
        <v>20</v>
      </c>
      <c r="L111" s="1627"/>
      <c r="M111" s="1627"/>
      <c r="N111" s="5579"/>
      <c r="O111" s="5580"/>
    </row>
    <row r="112" spans="1:15">
      <c r="A112" s="701"/>
      <c r="B112" s="701"/>
      <c r="C112" s="701"/>
      <c r="E112" s="427"/>
      <c r="F112" s="427"/>
      <c r="G112" s="546"/>
      <c r="H112" s="427"/>
      <c r="I112" s="360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 t="s">
        <v>20</v>
      </c>
      <c r="L114" s="1627"/>
      <c r="M114" s="1627"/>
      <c r="N114" s="5579"/>
      <c r="O114" s="5580"/>
    </row>
    <row r="115" spans="1:15">
      <c r="A115" s="701"/>
      <c r="B115" s="701"/>
      <c r="C115" s="701"/>
      <c r="E115" s="427"/>
      <c r="F115" s="427" t="s">
        <v>707</v>
      </c>
      <c r="G115" s="3494" t="s">
        <v>2262</v>
      </c>
      <c r="H115" s="3607"/>
      <c r="I115" s="3607"/>
      <c r="J115" s="534" t="s">
        <v>2263</v>
      </c>
      <c r="K115" s="1627" t="s">
        <v>20</v>
      </c>
      <c r="L115" s="1627"/>
      <c r="M115" s="1627"/>
      <c r="N115" s="5579"/>
      <c r="O115" s="5580"/>
    </row>
    <row r="116" spans="1:15">
      <c r="A116" s="701"/>
      <c r="B116" s="701"/>
      <c r="C116" s="701"/>
      <c r="E116" s="427"/>
      <c r="F116" s="427"/>
      <c r="G116" s="3607"/>
      <c r="H116" s="3607"/>
      <c r="I116" s="360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7"/>
      <c r="H117" s="3607"/>
      <c r="I117" s="360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4" t="s">
        <v>2265</v>
      </c>
      <c r="I122" s="3607"/>
      <c r="J122" s="684"/>
      <c r="K122" s="1627" t="s">
        <v>20</v>
      </c>
      <c r="L122" s="1627"/>
      <c r="M122" s="1627"/>
      <c r="N122" s="5579"/>
      <c r="O122" s="5580"/>
    </row>
    <row r="123" spans="1:15">
      <c r="A123" s="701"/>
      <c r="B123" s="701"/>
      <c r="C123" s="701"/>
      <c r="E123" s="427"/>
      <c r="F123" s="427"/>
      <c r="G123" s="546"/>
      <c r="H123" s="3607"/>
      <c r="I123" s="360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4" t="s">
        <v>2268</v>
      </c>
      <c r="H127" s="3607"/>
      <c r="I127" s="3607"/>
      <c r="J127" s="534" t="s">
        <v>2269</v>
      </c>
      <c r="K127" s="1627" t="s">
        <v>20</v>
      </c>
      <c r="L127" s="1627"/>
      <c r="M127" s="1627"/>
      <c r="N127" s="5579"/>
      <c r="O127" s="5580"/>
    </row>
    <row r="128" spans="1:15">
      <c r="A128" s="701"/>
      <c r="B128" s="701"/>
      <c r="C128" s="701"/>
      <c r="E128" s="427"/>
      <c r="F128" s="427"/>
      <c r="G128" s="3607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7"/>
      <c r="H129" s="3607"/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4" t="s">
        <v>2271</v>
      </c>
      <c r="H131" s="3607"/>
      <c r="I131" s="3607"/>
      <c r="J131" s="534" t="s">
        <v>2272</v>
      </c>
      <c r="K131" s="1627" t="s">
        <v>20</v>
      </c>
      <c r="L131" s="1627"/>
      <c r="M131" s="1627"/>
      <c r="N131" s="5579"/>
      <c r="O131" s="5580"/>
    </row>
    <row r="132" spans="1:15">
      <c r="A132" s="701"/>
      <c r="B132" s="701"/>
      <c r="C132" s="701"/>
      <c r="E132" s="427"/>
      <c r="F132" s="427"/>
      <c r="G132" s="360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7"/>
      <c r="H133" s="3607"/>
      <c r="I133" s="360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4" t="s">
        <v>2274</v>
      </c>
      <c r="H137" s="3607"/>
      <c r="I137" s="3607"/>
      <c r="J137" s="534" t="s">
        <v>2275</v>
      </c>
      <c r="K137" s="1627" t="s">
        <v>20</v>
      </c>
      <c r="L137" s="1627"/>
      <c r="M137" s="1627"/>
      <c r="N137" s="5579"/>
      <c r="O137" s="5580"/>
    </row>
    <row r="138" spans="1:15">
      <c r="A138" s="701"/>
      <c r="B138" s="701"/>
      <c r="C138" s="701"/>
      <c r="E138" s="427"/>
      <c r="F138" s="427"/>
      <c r="G138" s="360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7"/>
      <c r="H139" s="3607"/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4" t="s">
        <v>2278</v>
      </c>
      <c r="H142" s="3607"/>
      <c r="I142" s="3607"/>
      <c r="J142" s="534" t="s">
        <v>2279</v>
      </c>
      <c r="K142" s="1627" t="s">
        <v>20</v>
      </c>
      <c r="L142" s="1627"/>
      <c r="M142" s="1627"/>
      <c r="N142" s="5579"/>
      <c r="O142" s="5580"/>
    </row>
    <row r="143" spans="1:15">
      <c r="A143" s="701"/>
      <c r="B143" s="701"/>
      <c r="C143" s="701"/>
      <c r="E143" s="427"/>
      <c r="F143" s="427"/>
      <c r="G143" s="3607"/>
      <c r="H143" s="3607"/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4" t="s">
        <v>2281</v>
      </c>
      <c r="H146" s="3607"/>
      <c r="I146" s="3607"/>
      <c r="J146" s="534" t="s">
        <v>2282</v>
      </c>
      <c r="K146" s="1627" t="s">
        <v>20</v>
      </c>
      <c r="L146" s="1627"/>
      <c r="M146" s="1627"/>
      <c r="N146" s="5579"/>
      <c r="O146" s="5580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 t="s">
        <v>20</v>
      </c>
      <c r="L153" s="1627"/>
      <c r="M153" s="1627"/>
      <c r="N153" s="5579"/>
      <c r="O153" s="5580"/>
    </row>
    <row r="154" spans="1:15">
      <c r="A154" s="701"/>
      <c r="B154" s="701"/>
      <c r="C154" s="701"/>
      <c r="E154" s="427"/>
      <c r="F154" s="427"/>
      <c r="G154" s="546" t="s">
        <v>2186</v>
      </c>
      <c r="H154" s="3494" t="s">
        <v>2288</v>
      </c>
      <c r="I154" s="3607"/>
      <c r="J154" s="684"/>
      <c r="K154" s="1627" t="s">
        <v>20</v>
      </c>
      <c r="L154" s="1627"/>
      <c r="M154" s="1627"/>
      <c r="N154" s="5579"/>
      <c r="O154" s="5580"/>
    </row>
    <row r="155" spans="1:15">
      <c r="A155" s="701"/>
      <c r="B155" s="701"/>
      <c r="C155" s="701"/>
      <c r="E155" s="427"/>
      <c r="F155" s="427"/>
      <c r="G155" s="546"/>
      <c r="H155" s="3607"/>
      <c r="I155" s="360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4" t="s">
        <v>2290</v>
      </c>
      <c r="H157" s="3607"/>
      <c r="I157" s="3607"/>
      <c r="J157" s="534" t="s">
        <v>2293</v>
      </c>
      <c r="K157" s="1627" t="s">
        <v>20</v>
      </c>
      <c r="L157" s="1627"/>
      <c r="M157" s="1627"/>
      <c r="N157" s="5579"/>
      <c r="O157" s="5580"/>
    </row>
    <row r="158" spans="1:15">
      <c r="A158" s="701"/>
      <c r="B158" s="701"/>
      <c r="C158" s="701"/>
      <c r="E158" s="427"/>
      <c r="F158" s="427"/>
      <c r="G158" s="3607"/>
      <c r="H158" s="3607"/>
      <c r="I158" s="360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7"/>
      <c r="H159" s="3607"/>
      <c r="I159" s="360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7"/>
      <c r="H160" s="3607"/>
      <c r="I160" s="360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7"/>
      <c r="H161" s="3607"/>
      <c r="I161" s="360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4" t="s">
        <v>2292</v>
      </c>
      <c r="H163" s="3607"/>
      <c r="I163" s="360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7"/>
      <c r="H164" s="3607"/>
      <c r="I164" s="360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7"/>
      <c r="H165" s="3607"/>
      <c r="I165" s="360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7"/>
      <c r="H166" s="3607"/>
      <c r="I166" s="360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7"/>
      <c r="H167" s="3607"/>
      <c r="I167" s="360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7"/>
      <c r="H168" s="3607"/>
      <c r="I168" s="360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7"/>
      <c r="H169" s="3607"/>
      <c r="I169" s="360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 t="s">
        <v>20</v>
      </c>
      <c r="L170" s="1627"/>
      <c r="M170" s="1627"/>
      <c r="N170" s="5579"/>
      <c r="O170" s="558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 t="s">
        <v>20</v>
      </c>
      <c r="L171" s="1627"/>
      <c r="M171" s="1627"/>
      <c r="N171" s="5579"/>
      <c r="O171" s="558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4" t="s">
        <v>2298</v>
      </c>
      <c r="H176" s="3607"/>
      <c r="I176" s="360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7"/>
      <c r="H177" s="3607"/>
      <c r="I177" s="360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81"/>
      <c r="H178" s="5581"/>
      <c r="I178" s="558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 t="s">
        <v>20</v>
      </c>
      <c r="L179" s="1627"/>
      <c r="M179" s="1627"/>
      <c r="N179" s="5579"/>
      <c r="O179" s="5580"/>
    </row>
    <row r="180" spans="1:15">
      <c r="A180" s="701"/>
      <c r="B180" s="701"/>
      <c r="C180" s="701"/>
      <c r="E180" s="427"/>
      <c r="F180" s="427"/>
      <c r="G180" s="546" t="s">
        <v>2186</v>
      </c>
      <c r="H180" s="3494" t="s">
        <v>2300</v>
      </c>
      <c r="I180" s="3607"/>
      <c r="J180" s="684"/>
      <c r="K180" s="1627" t="s">
        <v>20</v>
      </c>
      <c r="L180" s="1627"/>
      <c r="M180" s="1627"/>
      <c r="N180" s="5579"/>
      <c r="O180" s="5580"/>
    </row>
    <row r="181" spans="1:15">
      <c r="A181" s="701"/>
      <c r="B181" s="701"/>
      <c r="C181" s="701"/>
      <c r="E181" s="427"/>
      <c r="F181" s="427"/>
      <c r="G181" s="546"/>
      <c r="H181" s="3607"/>
      <c r="I181" s="360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4" t="s">
        <v>2301</v>
      </c>
      <c r="I182" s="3607"/>
      <c r="J182" s="684"/>
      <c r="K182" s="1627" t="s">
        <v>20</v>
      </c>
      <c r="L182" s="1627"/>
      <c r="M182" s="1627"/>
      <c r="N182" s="5579"/>
      <c r="O182" s="5580"/>
    </row>
    <row r="183" spans="1:15">
      <c r="A183" s="701"/>
      <c r="B183" s="701"/>
      <c r="C183" s="701"/>
      <c r="E183" s="427"/>
      <c r="F183" s="427"/>
      <c r="G183" s="427"/>
      <c r="H183" s="3607"/>
      <c r="I183" s="360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4" t="s">
        <v>2302</v>
      </c>
      <c r="I184" s="3607"/>
      <c r="J184" s="684"/>
      <c r="K184" s="1627" t="s">
        <v>20</v>
      </c>
      <c r="L184" s="1627"/>
      <c r="M184" s="1627"/>
      <c r="N184" s="5579"/>
      <c r="O184" s="5580"/>
    </row>
    <row r="185" spans="1:15">
      <c r="A185" s="701"/>
      <c r="B185" s="701"/>
      <c r="C185" s="701"/>
      <c r="E185" s="427"/>
      <c r="F185" s="427"/>
      <c r="G185" s="427"/>
      <c r="H185" s="3607"/>
      <c r="I185" s="360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4" t="s">
        <v>2303</v>
      </c>
      <c r="H186" s="3607"/>
      <c r="I186" s="360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7"/>
      <c r="H187" s="3607"/>
      <c r="I187" s="360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7"/>
      <c r="H188" s="3607"/>
      <c r="I188" s="360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 t="s">
        <v>20</v>
      </c>
      <c r="L189" s="1627"/>
      <c r="M189" s="1627"/>
      <c r="N189" s="5579"/>
      <c r="O189" s="5580"/>
    </row>
    <row r="190" spans="1:15">
      <c r="A190" s="701"/>
      <c r="B190" s="701"/>
      <c r="C190" s="701"/>
      <c r="E190" s="427"/>
      <c r="F190" s="427"/>
      <c r="G190" s="546" t="s">
        <v>2186</v>
      </c>
      <c r="H190" s="3494" t="s">
        <v>2305</v>
      </c>
      <c r="I190" s="3607"/>
      <c r="J190" s="684"/>
      <c r="K190" s="1627" t="s">
        <v>20</v>
      </c>
      <c r="L190" s="1627"/>
      <c r="M190" s="1627"/>
      <c r="N190" s="5579"/>
      <c r="O190" s="5580"/>
    </row>
    <row r="191" spans="1:15">
      <c r="A191" s="701"/>
      <c r="B191" s="701"/>
      <c r="C191" s="701"/>
      <c r="E191" s="427"/>
      <c r="F191" s="427"/>
      <c r="G191" s="427"/>
      <c r="H191" s="3607"/>
      <c r="I191" s="360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4" t="s">
        <v>2306</v>
      </c>
      <c r="I192" s="3607"/>
      <c r="J192" s="684"/>
      <c r="K192" s="1627" t="s">
        <v>20</v>
      </c>
      <c r="L192" s="1627"/>
      <c r="M192" s="1627"/>
      <c r="N192" s="5579"/>
      <c r="O192" s="5580"/>
    </row>
    <row r="193" spans="1:15">
      <c r="A193" s="701"/>
      <c r="B193" s="701"/>
      <c r="C193" s="701"/>
      <c r="E193" s="427"/>
      <c r="F193" s="427"/>
      <c r="G193" s="427"/>
      <c r="H193" s="3607"/>
      <c r="I193" s="360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4" t="s">
        <v>2307</v>
      </c>
      <c r="I194" s="3607"/>
      <c r="J194" s="684"/>
      <c r="K194" s="1627" t="s">
        <v>20</v>
      </c>
      <c r="L194" s="1627"/>
      <c r="M194" s="1627"/>
      <c r="N194" s="5579"/>
      <c r="O194" s="5580"/>
    </row>
    <row r="195" spans="1:15">
      <c r="A195" s="701"/>
      <c r="B195" s="701"/>
      <c r="C195" s="701"/>
      <c r="E195" s="427"/>
      <c r="F195" s="427"/>
      <c r="G195" s="427"/>
      <c r="H195" s="3607"/>
      <c r="I195" s="360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4" t="s">
        <v>2308</v>
      </c>
      <c r="I196" s="3607"/>
      <c r="J196" s="684"/>
      <c r="K196" s="1627" t="s">
        <v>20</v>
      </c>
      <c r="L196" s="1627"/>
      <c r="M196" s="1627"/>
      <c r="N196" s="5579"/>
      <c r="O196" s="5580"/>
    </row>
    <row r="197" spans="1:15">
      <c r="A197" s="701"/>
      <c r="B197" s="701"/>
      <c r="C197" s="701"/>
      <c r="E197" s="427"/>
      <c r="F197" s="427"/>
      <c r="G197" s="427"/>
      <c r="H197" s="3607"/>
      <c r="I197" s="360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4" t="s">
        <v>2310</v>
      </c>
      <c r="H199" s="3607"/>
      <c r="I199" s="3607"/>
      <c r="J199" s="684"/>
      <c r="K199" s="1627" t="s">
        <v>20</v>
      </c>
      <c r="L199" s="1627"/>
      <c r="M199" s="1627"/>
      <c r="N199" s="5579"/>
      <c r="O199" s="5580"/>
    </row>
    <row r="200" spans="1:15">
      <c r="A200" s="701"/>
      <c r="B200" s="701"/>
      <c r="C200" s="701"/>
      <c r="E200" s="427"/>
      <c r="F200" s="427"/>
      <c r="G200" s="3607"/>
      <c r="H200" s="3607"/>
      <c r="I200" s="360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7"/>
      <c r="H201" s="3607"/>
      <c r="I201" s="360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7"/>
      <c r="H202" s="3607"/>
      <c r="I202" s="360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7"/>
      <c r="H203" s="3607"/>
      <c r="I203" s="3607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 t="s">
        <v>20</v>
      </c>
      <c r="L206" s="1627"/>
      <c r="M206" s="1627"/>
      <c r="N206" s="5579"/>
      <c r="O206" s="558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4" t="s">
        <v>2317</v>
      </c>
      <c r="I207" s="3607"/>
      <c r="J207" s="546"/>
      <c r="K207" s="1627" t="s">
        <v>20</v>
      </c>
      <c r="L207" s="1627"/>
      <c r="M207" s="1627"/>
      <c r="N207" s="5579"/>
      <c r="O207" s="5580"/>
    </row>
    <row r="208" spans="1:15" s="536" customFormat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 t="s">
        <v>20</v>
      </c>
      <c r="L209" s="1627"/>
      <c r="M209" s="1627"/>
      <c r="N209" s="5579"/>
      <c r="O209" s="558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4" t="s">
        <v>2319</v>
      </c>
      <c r="I210" s="3607"/>
      <c r="J210" s="546"/>
      <c r="K210" s="1627" t="s">
        <v>20</v>
      </c>
      <c r="L210" s="1627"/>
      <c r="M210" s="1627"/>
      <c r="N210" s="5579"/>
      <c r="O210" s="5580"/>
    </row>
    <row r="211" spans="1:15" s="536" customFormat="1">
      <c r="A211" s="704"/>
      <c r="B211" s="704"/>
      <c r="C211" s="704"/>
      <c r="E211" s="427"/>
      <c r="F211" s="427"/>
      <c r="G211" s="546"/>
      <c r="H211" s="3607"/>
      <c r="I211" s="360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7"/>
      <c r="I212" s="360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4" t="s">
        <v>2320</v>
      </c>
      <c r="H215" s="3607"/>
      <c r="I215" s="360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7"/>
      <c r="H216" s="3607"/>
      <c r="I216" s="360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7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 t="s">
        <v>20</v>
      </c>
      <c r="L218" s="1627"/>
      <c r="M218" s="1627"/>
      <c r="N218" s="5579"/>
      <c r="O218" s="558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 t="s">
        <v>20</v>
      </c>
      <c r="L219" s="1627"/>
      <c r="M219" s="1627"/>
      <c r="N219" s="5579"/>
      <c r="O219" s="558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 t="s">
        <v>20</v>
      </c>
      <c r="L220" s="1627"/>
      <c r="M220" s="1627"/>
      <c r="N220" s="5579"/>
      <c r="O220" s="558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4" t="s">
        <v>2325</v>
      </c>
      <c r="I221" s="3607"/>
      <c r="J221" s="546"/>
      <c r="K221" s="1627" t="s">
        <v>20</v>
      </c>
      <c r="L221" s="1627"/>
      <c r="M221" s="1627"/>
      <c r="N221" s="5579"/>
      <c r="O221" s="5580"/>
    </row>
    <row r="222" spans="1:15" s="536" customFormat="1">
      <c r="A222" s="704"/>
      <c r="B222" s="704"/>
      <c r="C222" s="704"/>
      <c r="E222" s="427"/>
      <c r="F222" s="427"/>
      <c r="G222" s="546"/>
      <c r="H222" s="3607"/>
      <c r="I222" s="360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4" t="s">
        <v>2326</v>
      </c>
      <c r="H223" s="3607"/>
      <c r="I223" s="360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7"/>
      <c r="H224" s="3607"/>
      <c r="I224" s="360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7"/>
      <c r="H225" s="3607"/>
      <c r="I225" s="360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7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7"/>
      <c r="H227" s="3607"/>
      <c r="I227" s="360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7"/>
      <c r="H229" s="3607"/>
      <c r="I229" s="360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 t="s">
        <v>20</v>
      </c>
      <c r="L231" s="1627"/>
      <c r="M231" s="1627"/>
      <c r="N231" s="5579"/>
      <c r="O231" s="558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 t="s">
        <v>20</v>
      </c>
      <c r="L232" s="1627"/>
      <c r="M232" s="1627"/>
      <c r="N232" s="5579"/>
      <c r="O232" s="558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 t="s">
        <v>20</v>
      </c>
      <c r="L233" s="1627"/>
      <c r="M233" s="1627"/>
      <c r="N233" s="5579"/>
      <c r="O233" s="558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 t="s">
        <v>20</v>
      </c>
      <c r="L234" s="1627"/>
      <c r="M234" s="1627"/>
      <c r="N234" s="5579"/>
      <c r="O234" s="5580"/>
    </row>
    <row r="235" spans="1:15" s="536" customFormat="1">
      <c r="A235" s="704"/>
      <c r="B235" s="704"/>
      <c r="C235" s="704"/>
      <c r="E235" s="427"/>
      <c r="F235" s="427" t="s">
        <v>707</v>
      </c>
      <c r="G235" s="3494" t="s">
        <v>2332</v>
      </c>
      <c r="H235" s="3607"/>
      <c r="I235" s="3607"/>
      <c r="J235" s="534" t="s">
        <v>2327</v>
      </c>
      <c r="K235" s="1627" t="s">
        <v>20</v>
      </c>
      <c r="L235" s="1627"/>
      <c r="M235" s="1627"/>
      <c r="N235" s="5579"/>
      <c r="O235" s="5580"/>
    </row>
    <row r="236" spans="1:15" s="536" customFormat="1">
      <c r="A236" s="704"/>
      <c r="B236" s="704"/>
      <c r="C236" s="704"/>
      <c r="E236" s="427"/>
      <c r="F236" s="427"/>
      <c r="G236" s="3607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7"/>
      <c r="H237" s="3607"/>
      <c r="I237" s="360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7"/>
      <c r="H238" s="3607"/>
      <c r="I238" s="360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7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4" t="s">
        <v>2335</v>
      </c>
      <c r="I241" s="3607"/>
      <c r="J241" s="546"/>
      <c r="K241" s="1627" t="s">
        <v>20</v>
      </c>
      <c r="L241" s="1627"/>
      <c r="M241" s="1627"/>
      <c r="N241" s="5579"/>
      <c r="O241" s="5580"/>
    </row>
    <row r="242" spans="1:15" s="536" customFormat="1">
      <c r="A242" s="704"/>
      <c r="B242" s="704"/>
      <c r="C242" s="704"/>
      <c r="E242" s="427"/>
      <c r="F242" s="427"/>
      <c r="G242" s="546"/>
      <c r="H242" s="3607"/>
      <c r="I242" s="360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4" t="s">
        <v>2336</v>
      </c>
      <c r="I243" s="3607"/>
      <c r="J243" s="546"/>
      <c r="K243" s="1627" t="s">
        <v>20</v>
      </c>
      <c r="L243" s="1627"/>
      <c r="M243" s="1627"/>
      <c r="N243" s="5579"/>
      <c r="O243" s="5580"/>
    </row>
    <row r="244" spans="1:15" s="536" customFormat="1">
      <c r="A244" s="704"/>
      <c r="B244" s="704"/>
      <c r="C244" s="704"/>
      <c r="E244" s="427"/>
      <c r="F244" s="427"/>
      <c r="G244" s="546"/>
      <c r="H244" s="3607"/>
      <c r="I244" s="360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4" t="s">
        <v>2337</v>
      </c>
      <c r="I245" s="3607"/>
      <c r="J245" s="546"/>
      <c r="K245" s="1627" t="s">
        <v>20</v>
      </c>
      <c r="L245" s="1627"/>
      <c r="M245" s="1627"/>
      <c r="N245" s="5579"/>
      <c r="O245" s="5580"/>
    </row>
    <row r="246" spans="1:15" s="536" customFormat="1">
      <c r="A246" s="704"/>
      <c r="B246" s="704"/>
      <c r="C246" s="704"/>
      <c r="E246" s="427"/>
      <c r="F246" s="427"/>
      <c r="G246" s="546"/>
      <c r="H246" s="3607"/>
      <c r="I246" s="360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7"/>
      <c r="I247" s="360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4" t="s">
        <v>2338</v>
      </c>
      <c r="I248" s="3607"/>
      <c r="J248" s="546"/>
      <c r="K248" s="1627" t="s">
        <v>20</v>
      </c>
      <c r="L248" s="1627"/>
      <c r="M248" s="1627"/>
      <c r="N248" s="5579"/>
      <c r="O248" s="5580"/>
    </row>
    <row r="249" spans="1:15" s="536" customFormat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7"/>
      <c r="I250" s="360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4" t="s">
        <v>2339</v>
      </c>
      <c r="I251" s="3607"/>
      <c r="J251" s="546"/>
      <c r="K251" s="1627" t="s">
        <v>20</v>
      </c>
      <c r="L251" s="1627"/>
      <c r="M251" s="1627"/>
      <c r="N251" s="5579"/>
      <c r="O251" s="5580"/>
    </row>
    <row r="252" spans="1:15" s="536" customFormat="1">
      <c r="A252" s="704"/>
      <c r="B252" s="704"/>
      <c r="C252" s="704"/>
      <c r="E252" s="427"/>
      <c r="F252" s="427"/>
      <c r="G252" s="546"/>
      <c r="H252" s="3607"/>
      <c r="I252" s="360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7"/>
      <c r="I253" s="360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4" t="s">
        <v>2341</v>
      </c>
      <c r="H254" s="3607"/>
      <c r="I254" s="360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7"/>
      <c r="H255" s="3607"/>
      <c r="I255" s="360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4" t="s">
        <v>2343</v>
      </c>
      <c r="I256" s="3607"/>
      <c r="J256" s="546"/>
      <c r="K256" s="1186"/>
      <c r="L256" s="1186"/>
      <c r="M256" s="1186"/>
      <c r="N256" s="5582"/>
      <c r="O256" s="5583"/>
    </row>
    <row r="257" spans="1:15" s="536" customFormat="1">
      <c r="A257" s="704"/>
      <c r="B257" s="704"/>
      <c r="C257" s="704"/>
      <c r="E257" s="427"/>
      <c r="F257" s="427"/>
      <c r="G257" s="546"/>
      <c r="H257" s="3607"/>
      <c r="I257" s="360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4" t="s">
        <v>23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4" t="s">
        <v>2345</v>
      </c>
      <c r="I260" s="3607"/>
      <c r="J260" s="546"/>
      <c r="K260" s="1186"/>
      <c r="L260" s="1186"/>
      <c r="M260" s="1186"/>
      <c r="N260" s="5582"/>
      <c r="O260" s="5583"/>
    </row>
    <row r="261" spans="1:15" s="536" customFormat="1">
      <c r="A261" s="704"/>
      <c r="B261" s="704"/>
      <c r="C261" s="704"/>
      <c r="E261" s="427"/>
      <c r="F261" s="427"/>
      <c r="G261" s="546"/>
      <c r="H261" s="3607"/>
      <c r="I261" s="360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4" t="s">
        <v>2346</v>
      </c>
      <c r="I265" s="3607"/>
      <c r="J265" s="546"/>
      <c r="K265" s="1186"/>
      <c r="L265" s="1186"/>
      <c r="M265" s="1186"/>
      <c r="N265" s="5582"/>
      <c r="O265" s="5583"/>
    </row>
    <row r="266" spans="1:15" s="536" customFormat="1">
      <c r="A266" s="704"/>
      <c r="B266" s="704"/>
      <c r="C266" s="704"/>
      <c r="E266" s="427"/>
      <c r="F266" s="427"/>
      <c r="G266" s="546"/>
      <c r="H266" s="3607"/>
      <c r="I266" s="360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82"/>
      <c r="O268" s="558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4" t="s">
        <v>2350</v>
      </c>
      <c r="I269" s="3607"/>
      <c r="J269" s="546"/>
      <c r="K269" s="1186"/>
      <c r="L269" s="1186"/>
      <c r="M269" s="1186"/>
      <c r="N269" s="5582"/>
      <c r="O269" s="5583"/>
    </row>
    <row r="270" spans="1:15" s="536" customFormat="1">
      <c r="A270" s="704"/>
      <c r="B270" s="704"/>
      <c r="C270" s="704"/>
      <c r="E270" s="427"/>
      <c r="F270" s="427"/>
      <c r="G270" s="546"/>
      <c r="H270" s="3607"/>
      <c r="I270" s="360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82"/>
      <c r="O271" s="558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4" t="s">
        <v>2353</v>
      </c>
      <c r="I275" s="3607"/>
      <c r="J275" s="546"/>
      <c r="K275" s="1186"/>
      <c r="L275" s="1186"/>
      <c r="M275" s="1186"/>
      <c r="N275" s="5582"/>
      <c r="O275" s="5583"/>
    </row>
    <row r="276" spans="1:15" s="536" customFormat="1">
      <c r="A276" s="704"/>
      <c r="B276" s="704"/>
      <c r="C276" s="704"/>
      <c r="E276" s="427"/>
      <c r="F276" s="427"/>
      <c r="G276" s="546"/>
      <c r="H276" s="3607"/>
      <c r="I276" s="360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82"/>
      <c r="O277" s="558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4" t="s">
        <v>2355</v>
      </c>
      <c r="I278" s="3607"/>
      <c r="J278" s="546"/>
      <c r="K278" s="1186"/>
      <c r="L278" s="1186"/>
      <c r="M278" s="1186"/>
      <c r="N278" s="5582"/>
      <c r="O278" s="5583"/>
    </row>
    <row r="279" spans="1:15" s="536" customFormat="1">
      <c r="A279" s="704"/>
      <c r="B279" s="704"/>
      <c r="C279" s="704"/>
      <c r="E279" s="427"/>
      <c r="F279" s="427"/>
      <c r="G279" s="546"/>
      <c r="H279" s="3607"/>
      <c r="I279" s="360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4" t="s">
        <v>2357</v>
      </c>
      <c r="H280" s="3607"/>
      <c r="I280" s="3607"/>
      <c r="J280" s="534" t="s">
        <v>2358</v>
      </c>
      <c r="K280" s="1186"/>
      <c r="L280" s="1186"/>
      <c r="M280" s="1186"/>
      <c r="N280" s="5582"/>
      <c r="O280" s="5583"/>
    </row>
    <row r="281" spans="1:15" s="536" customFormat="1">
      <c r="A281" s="704"/>
      <c r="B281" s="704"/>
      <c r="C281" s="704"/>
      <c r="E281" s="427"/>
      <c r="F281" s="427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4" t="s">
        <v>2359</v>
      </c>
      <c r="H282" s="3607"/>
      <c r="I282" s="3607"/>
      <c r="J282" s="534" t="s">
        <v>2360</v>
      </c>
      <c r="K282" s="1186"/>
      <c r="L282" s="1186"/>
      <c r="M282" s="1186"/>
      <c r="N282" s="5582"/>
      <c r="O282" s="5583"/>
    </row>
    <row r="283" spans="1:15" s="536" customFormat="1">
      <c r="A283" s="704"/>
      <c r="B283" s="704"/>
      <c r="C283" s="704"/>
      <c r="E283" s="427"/>
      <c r="F283" s="427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4" t="s">
        <v>2363</v>
      </c>
      <c r="I288" s="3607"/>
      <c r="J288" s="534"/>
      <c r="K288" s="1186"/>
      <c r="L288" s="1186"/>
      <c r="M288" s="1186"/>
      <c r="N288" s="5582"/>
      <c r="O288" s="5583"/>
    </row>
    <row r="289" spans="1:15" s="536" customFormat="1">
      <c r="A289" s="704"/>
      <c r="B289" s="704"/>
      <c r="C289" s="704"/>
      <c r="E289" s="427"/>
      <c r="F289" s="427"/>
      <c r="G289" s="546"/>
      <c r="H289" s="3607"/>
      <c r="I289" s="360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4" t="s">
        <v>2366</v>
      </c>
      <c r="I291" s="3607"/>
      <c r="J291" s="546"/>
      <c r="K291" s="1186"/>
      <c r="L291" s="1186"/>
      <c r="M291" s="1186"/>
      <c r="N291" s="5582"/>
      <c r="O291" s="5583"/>
    </row>
    <row r="292" spans="1:15" s="536" customFormat="1">
      <c r="A292" s="704"/>
      <c r="B292" s="704"/>
      <c r="C292" s="704"/>
      <c r="E292" s="427"/>
      <c r="F292" s="427"/>
      <c r="G292" s="546"/>
      <c r="H292" s="3607"/>
      <c r="I292" s="360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7"/>
      <c r="I294" s="360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82"/>
      <c r="O298" s="558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82"/>
      <c r="O299" s="558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4" t="s">
        <v>2372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82"/>
      <c r="O304" s="558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82"/>
      <c r="O305" s="558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4" t="s">
        <v>2376</v>
      </c>
      <c r="J306" s="546"/>
      <c r="K306" s="1186"/>
      <c r="L306" s="1186"/>
      <c r="M306" s="1186"/>
      <c r="N306" s="5582"/>
      <c r="O306" s="558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82"/>
      <c r="O308" s="558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82"/>
      <c r="O309" s="558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4" t="s">
        <v>2381</v>
      </c>
      <c r="I311" s="3607"/>
      <c r="J311" s="546"/>
      <c r="K311" s="1186"/>
      <c r="L311" s="1186"/>
      <c r="M311" s="1186"/>
      <c r="N311" s="5582"/>
      <c r="O311" s="5583"/>
    </row>
    <row r="312" spans="1:15" s="536" customFormat="1">
      <c r="A312" s="704"/>
      <c r="B312" s="704"/>
      <c r="C312" s="704"/>
      <c r="E312" s="427"/>
      <c r="F312" s="427"/>
      <c r="G312" s="546"/>
      <c r="H312" s="3607"/>
      <c r="I312" s="360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82"/>
      <c r="O313" s="558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4" t="s">
        <v>2384</v>
      </c>
      <c r="H316" s="3607"/>
      <c r="I316" s="360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7"/>
      <c r="H317" s="3607"/>
      <c r="I317" s="360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82"/>
      <c r="O318" s="558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82"/>
      <c r="O319" s="558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82"/>
      <c r="O320" s="558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4" t="s">
        <v>2389</v>
      </c>
      <c r="I321" s="3607"/>
      <c r="J321" s="546"/>
      <c r="K321" s="1186"/>
      <c r="L321" s="1186"/>
      <c r="M321" s="1186"/>
      <c r="N321" s="5582"/>
      <c r="O321" s="5583"/>
    </row>
    <row r="322" spans="1:15" s="536" customFormat="1">
      <c r="A322" s="704"/>
      <c r="B322" s="704"/>
      <c r="C322" s="704"/>
      <c r="E322" s="427"/>
      <c r="F322" s="427"/>
      <c r="G322" s="546"/>
      <c r="H322" s="3607"/>
      <c r="I322" s="360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4" t="s">
        <v>2390</v>
      </c>
      <c r="I323" s="3607"/>
      <c r="J323" s="546"/>
      <c r="K323" s="1186"/>
      <c r="L323" s="1186"/>
      <c r="M323" s="1186"/>
      <c r="N323" s="5582"/>
      <c r="O323" s="5583"/>
    </row>
    <row r="324" spans="1:15" s="536" customFormat="1">
      <c r="A324" s="704"/>
      <c r="B324" s="704"/>
      <c r="C324" s="704"/>
      <c r="E324" s="427"/>
      <c r="F324" s="427"/>
      <c r="G324" s="546"/>
      <c r="H324" s="3607"/>
      <c r="I324" s="360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4" t="s">
        <v>2392</v>
      </c>
      <c r="I327" s="3607"/>
      <c r="J327" s="546"/>
      <c r="K327" s="1186"/>
      <c r="L327" s="1186"/>
      <c r="M327" s="1186"/>
      <c r="N327" s="5582"/>
      <c r="O327" s="5583"/>
    </row>
    <row r="328" spans="1:15" s="536" customFormat="1">
      <c r="A328" s="704"/>
      <c r="B328" s="704"/>
      <c r="C328" s="704"/>
      <c r="E328" s="427"/>
      <c r="F328" s="546"/>
      <c r="G328" s="546"/>
      <c r="H328" s="3607"/>
      <c r="I328" s="360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4" t="s">
        <v>2393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>
      <c r="A330" s="704"/>
      <c r="B330" s="704"/>
      <c r="C330" s="704"/>
      <c r="E330" s="427"/>
      <c r="F330" s="546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82"/>
      <c r="O332" s="5583"/>
    </row>
    <row r="333" spans="1:15" s="536" customFormat="1">
      <c r="A333" s="704"/>
      <c r="B333" s="704"/>
      <c r="C333" s="704"/>
      <c r="E333" s="427"/>
      <c r="F333" s="427" t="s">
        <v>707</v>
      </c>
      <c r="G333" s="3494" t="s">
        <v>2400</v>
      </c>
      <c r="H333" s="3607"/>
      <c r="I333" s="3607"/>
      <c r="J333" s="534" t="s">
        <v>2395</v>
      </c>
      <c r="K333" s="1186"/>
      <c r="L333" s="1186"/>
      <c r="M333" s="1186"/>
      <c r="N333" s="5582"/>
      <c r="O333" s="5583"/>
    </row>
    <row r="334" spans="1:15" s="536" customFormat="1">
      <c r="A334" s="704"/>
      <c r="B334" s="704"/>
      <c r="C334" s="704"/>
      <c r="E334" s="427"/>
      <c r="F334" s="546"/>
      <c r="G334" s="3607"/>
      <c r="H334" s="3607"/>
      <c r="I334" s="360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7"/>
      <c r="H335" s="3607"/>
      <c r="I335" s="360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7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7"/>
      <c r="H337" s="3607"/>
      <c r="I337" s="360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82"/>
      <c r="O343" s="558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82"/>
      <c r="O344" s="558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4" t="s">
        <v>2403</v>
      </c>
      <c r="I345" s="3607"/>
      <c r="J345" s="546"/>
      <c r="K345" s="1186"/>
      <c r="L345" s="1186"/>
      <c r="M345" s="1186"/>
      <c r="N345" s="5582"/>
      <c r="O345" s="5583"/>
    </row>
    <row r="346" spans="1:15" s="536" customFormat="1">
      <c r="A346" s="704"/>
      <c r="B346" s="704"/>
      <c r="C346" s="704"/>
      <c r="E346" s="427"/>
      <c r="F346" s="427"/>
      <c r="G346" s="546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82"/>
      <c r="O347" s="558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82"/>
      <c r="O350" s="558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4" t="s">
        <v>2409</v>
      </c>
      <c r="I351" s="3607"/>
      <c r="J351" s="546"/>
      <c r="K351" s="1186"/>
      <c r="L351" s="1186"/>
      <c r="M351" s="1186"/>
      <c r="N351" s="5582"/>
      <c r="O351" s="5583"/>
    </row>
    <row r="352" spans="1:15" s="536" customFormat="1">
      <c r="A352" s="704"/>
      <c r="B352" s="704"/>
      <c r="C352" s="704"/>
      <c r="E352" s="427"/>
      <c r="F352" s="427"/>
      <c r="G352" s="546"/>
      <c r="H352" s="3607"/>
      <c r="I352" s="360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82"/>
      <c r="O353" s="558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4" t="s">
        <v>2403</v>
      </c>
      <c r="I354" s="3607"/>
      <c r="J354" s="546"/>
      <c r="K354" s="1186"/>
      <c r="L354" s="1186"/>
      <c r="M354" s="1186"/>
      <c r="N354" s="5582"/>
      <c r="O354" s="5583"/>
    </row>
    <row r="355" spans="1:15" s="536" customFormat="1">
      <c r="A355" s="704"/>
      <c r="B355" s="704"/>
      <c r="C355" s="704"/>
      <c r="E355" s="427"/>
      <c r="F355" s="427"/>
      <c r="G355" s="546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82"/>
      <c r="O356" s="558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4" t="s">
        <v>2412</v>
      </c>
      <c r="I359" s="3607"/>
      <c r="J359" s="546"/>
      <c r="K359" s="1186"/>
      <c r="L359" s="1186"/>
      <c r="M359" s="1186"/>
      <c r="N359" s="5582"/>
      <c r="O359" s="5583"/>
    </row>
    <row r="360" spans="1:15" s="536" customFormat="1">
      <c r="A360" s="704"/>
      <c r="B360" s="704"/>
      <c r="C360" s="704"/>
      <c r="E360" s="427"/>
      <c r="F360" s="427"/>
      <c r="G360" s="546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82"/>
      <c r="O361" s="558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4" t="s">
        <v>2414</v>
      </c>
      <c r="I362" s="3607"/>
      <c r="J362" s="546"/>
      <c r="K362" s="1186"/>
      <c r="L362" s="1186"/>
      <c r="M362" s="1186"/>
      <c r="N362" s="5582"/>
      <c r="O362" s="5583"/>
    </row>
    <row r="363" spans="1:15" s="536" customFormat="1">
      <c r="A363" s="704"/>
      <c r="B363" s="704"/>
      <c r="C363" s="704"/>
      <c r="E363" s="427"/>
      <c r="F363" s="427"/>
      <c r="G363" s="546"/>
      <c r="H363" s="3607"/>
      <c r="I363" s="360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82"/>
      <c r="O364" s="558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4" t="s">
        <v>2412</v>
      </c>
      <c r="I367" s="3607"/>
      <c r="J367" s="546"/>
      <c r="K367" s="1186"/>
      <c r="L367" s="1186"/>
      <c r="M367" s="1186"/>
      <c r="N367" s="5582"/>
      <c r="O367" s="5583"/>
    </row>
    <row r="368" spans="1:15" s="536" customFormat="1">
      <c r="A368" s="704"/>
      <c r="B368" s="704"/>
      <c r="C368" s="704"/>
      <c r="E368" s="427"/>
      <c r="F368" s="427"/>
      <c r="G368" s="546"/>
      <c r="H368" s="3607"/>
      <c r="I368" s="360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82"/>
      <c r="O369" s="558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82"/>
      <c r="O370" s="558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82"/>
      <c r="O371" s="558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82"/>
      <c r="O376" s="558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4" t="s">
        <v>2425</v>
      </c>
      <c r="I377" s="3607"/>
      <c r="J377" s="546"/>
      <c r="K377" s="1186"/>
      <c r="L377" s="1186"/>
      <c r="M377" s="1186"/>
      <c r="N377" s="5582"/>
      <c r="O377" s="5583"/>
    </row>
    <row r="378" spans="1:15" s="536" customFormat="1">
      <c r="A378" s="704"/>
      <c r="B378" s="704"/>
      <c r="C378" s="704"/>
      <c r="E378" s="427"/>
      <c r="F378" s="427"/>
      <c r="G378" s="546"/>
      <c r="H378" s="3607"/>
      <c r="I378" s="360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4" t="s">
        <v>2426</v>
      </c>
      <c r="I379" s="3607"/>
      <c r="J379" s="546"/>
      <c r="K379" s="1186"/>
      <c r="L379" s="1186"/>
      <c r="M379" s="1186"/>
      <c r="N379" s="5582"/>
      <c r="O379" s="5583"/>
    </row>
    <row r="380" spans="1:15" s="536" customFormat="1">
      <c r="A380" s="704"/>
      <c r="B380" s="704"/>
      <c r="C380" s="704"/>
      <c r="E380" s="427"/>
      <c r="F380" s="427"/>
      <c r="G380" s="546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82"/>
      <c r="O381" s="558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4" t="s">
        <v>2428</v>
      </c>
      <c r="I382" s="3607"/>
      <c r="J382" s="546"/>
      <c r="K382" s="1186"/>
      <c r="L382" s="1186"/>
      <c r="M382" s="1186"/>
      <c r="N382" s="5582"/>
      <c r="O382" s="5583"/>
    </row>
    <row r="383" spans="1:15" s="536" customFormat="1">
      <c r="A383" s="704"/>
      <c r="B383" s="704"/>
      <c r="C383" s="704"/>
      <c r="E383" s="427"/>
      <c r="F383" s="427"/>
      <c r="G383" s="546"/>
      <c r="H383" s="3607"/>
      <c r="I383" s="360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4" t="s">
        <v>2429</v>
      </c>
      <c r="I385" s="3607"/>
      <c r="J385" s="546"/>
      <c r="K385" s="1186"/>
      <c r="L385" s="1186"/>
      <c r="M385" s="1186"/>
      <c r="N385" s="5582"/>
      <c r="O385" s="5583"/>
    </row>
    <row r="386" spans="1:15" s="536" customFormat="1">
      <c r="A386" s="704"/>
      <c r="B386" s="704"/>
      <c r="C386" s="704"/>
      <c r="E386" s="427"/>
      <c r="F386" s="427"/>
      <c r="G386" s="546"/>
      <c r="H386" s="3607"/>
      <c r="I386" s="360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4" t="s">
        <v>2433</v>
      </c>
      <c r="I388" s="3607"/>
      <c r="J388" s="546"/>
      <c r="K388" s="1186"/>
      <c r="L388" s="1186"/>
      <c r="M388" s="1186"/>
      <c r="N388" s="5582"/>
      <c r="O388" s="5583"/>
    </row>
    <row r="389" spans="1:15" s="536" customFormat="1">
      <c r="A389" s="704"/>
      <c r="B389" s="704"/>
      <c r="C389" s="704"/>
      <c r="E389" s="427"/>
      <c r="F389" s="427"/>
      <c r="G389" s="546"/>
      <c r="H389" s="3607"/>
      <c r="I389" s="360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4" t="s">
        <v>2435</v>
      </c>
      <c r="H391" s="3607"/>
      <c r="I391" s="360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7"/>
      <c r="H392" s="3607"/>
      <c r="I392" s="360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82"/>
      <c r="O394" s="558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82"/>
      <c r="O395" s="558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4" t="s">
        <v>2441</v>
      </c>
      <c r="H397" s="3607"/>
      <c r="I397" s="3607"/>
      <c r="J397" s="534" t="s">
        <v>2442</v>
      </c>
      <c r="K397" s="1186"/>
      <c r="L397" s="1186"/>
      <c r="M397" s="1186"/>
      <c r="N397" s="5582"/>
      <c r="O397" s="5583"/>
    </row>
    <row r="398" spans="1:15" s="536" customFormat="1">
      <c r="A398" s="704"/>
      <c r="B398" s="704"/>
      <c r="C398" s="704"/>
      <c r="E398" s="427"/>
      <c r="F398" s="427"/>
      <c r="G398" s="3607"/>
      <c r="H398" s="3607"/>
      <c r="I398" s="360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7"/>
      <c r="H399" s="3607"/>
      <c r="I399" s="360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7"/>
      <c r="H400" s="3607"/>
      <c r="I400" s="360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7"/>
      <c r="H401" s="3607"/>
      <c r="I401" s="360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7"/>
      <c r="H402" s="3607"/>
      <c r="I402" s="360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4" t="s">
        <v>2444</v>
      </c>
      <c r="H406" s="3607"/>
      <c r="I406" s="3607"/>
      <c r="J406" s="534" t="s">
        <v>2445</v>
      </c>
      <c r="K406" s="1186"/>
      <c r="L406" s="1186"/>
      <c r="M406" s="1186"/>
      <c r="N406" s="5582"/>
      <c r="O406" s="5583"/>
    </row>
    <row r="407" spans="1:15" s="536" customFormat="1">
      <c r="A407" s="704"/>
      <c r="B407" s="704"/>
      <c r="C407" s="704"/>
      <c r="E407" s="427"/>
      <c r="F407" s="427"/>
      <c r="G407" s="3607"/>
      <c r="H407" s="3607"/>
      <c r="I407" s="360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7"/>
      <c r="H408" s="3607"/>
      <c r="I408" s="360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4" t="s">
        <v>2446</v>
      </c>
      <c r="H409" s="3607"/>
      <c r="I409" s="3607"/>
      <c r="J409" s="534" t="s">
        <v>2447</v>
      </c>
      <c r="K409" s="1186"/>
      <c r="L409" s="1186"/>
      <c r="M409" s="1186"/>
      <c r="N409" s="5582"/>
      <c r="O409" s="5583"/>
    </row>
    <row r="410" spans="1:15" s="536" customFormat="1">
      <c r="A410" s="704"/>
      <c r="B410" s="704"/>
      <c r="C410" s="704"/>
      <c r="E410" s="427"/>
      <c r="F410" s="427"/>
      <c r="G410" s="3607"/>
      <c r="H410" s="3607"/>
      <c r="I410" s="360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4" t="s">
        <v>2450</v>
      </c>
      <c r="H412" s="3607"/>
      <c r="I412" s="3607"/>
      <c r="J412" s="534" t="s">
        <v>2451</v>
      </c>
      <c r="K412" s="1186"/>
      <c r="L412" s="1186"/>
      <c r="M412" s="1186"/>
      <c r="N412" s="5582"/>
      <c r="O412" s="5583"/>
    </row>
    <row r="413" spans="1:15" s="536" customFormat="1">
      <c r="A413" s="704"/>
      <c r="B413" s="704"/>
      <c r="C413" s="704"/>
      <c r="E413" s="427"/>
      <c r="F413" s="546"/>
      <c r="G413" s="3607"/>
      <c r="H413" s="3607"/>
      <c r="I413" s="360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7"/>
      <c r="H414" s="3607"/>
      <c r="I414" s="360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7"/>
      <c r="H415" s="3607"/>
      <c r="I415" s="3607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4" t="s">
        <v>2454</v>
      </c>
      <c r="I417" s="3607"/>
      <c r="J417" s="546"/>
      <c r="K417" s="1186"/>
      <c r="L417" s="1186"/>
      <c r="M417" s="1186"/>
      <c r="N417" s="5582"/>
      <c r="O417" s="5583"/>
    </row>
    <row r="418" spans="1:15" s="536" customFormat="1">
      <c r="A418" s="704"/>
      <c r="B418" s="704"/>
      <c r="C418" s="704"/>
      <c r="E418" s="546"/>
      <c r="F418" s="546"/>
      <c r="G418" s="546"/>
      <c r="H418" s="3607"/>
      <c r="I418" s="360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7"/>
      <c r="I419" s="360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7"/>
      <c r="I420" s="360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4" t="s">
        <v>2455</v>
      </c>
      <c r="I421" s="3607"/>
      <c r="J421" s="546"/>
      <c r="K421" s="1186"/>
      <c r="L421" s="1186"/>
      <c r="M421" s="1186"/>
      <c r="N421" s="5582"/>
      <c r="O421" s="5583"/>
    </row>
    <row r="422" spans="1:15" s="536" customFormat="1">
      <c r="A422" s="704"/>
      <c r="B422" s="704"/>
      <c r="C422" s="704"/>
      <c r="E422" s="546"/>
      <c r="F422" s="546"/>
      <c r="G422" s="546"/>
      <c r="H422" s="3607"/>
      <c r="I422" s="360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7"/>
      <c r="I423" s="360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82"/>
      <c r="O424" s="558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4" t="s">
        <v>2457</v>
      </c>
      <c r="I425" s="3607"/>
      <c r="J425" s="546"/>
      <c r="K425" s="1186"/>
      <c r="L425" s="1186"/>
      <c r="M425" s="1186"/>
      <c r="N425" s="5582"/>
      <c r="O425" s="5583"/>
    </row>
    <row r="426" spans="1:15" s="536" customFormat="1">
      <c r="A426" s="704"/>
      <c r="B426" s="704"/>
      <c r="C426" s="704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82"/>
      <c r="O427" s="558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4" t="s">
        <v>2459</v>
      </c>
      <c r="I428" s="3607"/>
      <c r="J428" s="546"/>
      <c r="K428" s="1186"/>
      <c r="L428" s="1186"/>
      <c r="M428" s="1186"/>
      <c r="N428" s="5582"/>
      <c r="O428" s="5583"/>
    </row>
    <row r="429" spans="1:15" s="536" customFormat="1">
      <c r="A429" s="704"/>
      <c r="B429" s="704"/>
      <c r="C429" s="704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4" t="s">
        <v>2461</v>
      </c>
      <c r="H431" s="3607"/>
      <c r="I431" s="3607"/>
      <c r="J431" s="534" t="s">
        <v>2462</v>
      </c>
      <c r="K431" s="1186"/>
      <c r="L431" s="1186"/>
      <c r="M431" s="1186"/>
      <c r="N431" s="5582"/>
      <c r="O431" s="5583"/>
    </row>
    <row r="432" spans="1:15" s="536" customFormat="1">
      <c r="A432" s="704"/>
      <c r="B432" s="704"/>
      <c r="C432" s="704"/>
      <c r="E432" s="546"/>
      <c r="F432" s="546"/>
      <c r="G432" s="3607"/>
      <c r="H432" s="3607"/>
      <c r="I432" s="360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7"/>
      <c r="H433" s="3607"/>
      <c r="I433" s="360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7"/>
      <c r="H434" s="3607"/>
      <c r="I434" s="360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4" t="s">
        <v>2464</v>
      </c>
      <c r="H436" s="3607"/>
      <c r="I436" s="360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7"/>
      <c r="H437" s="3607"/>
      <c r="I437" s="360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82"/>
      <c r="O438" s="558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82"/>
      <c r="O439" s="558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82"/>
      <c r="O440" s="558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82"/>
      <c r="O441" s="558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4" t="s">
        <v>2470</v>
      </c>
      <c r="I442" s="3607"/>
      <c r="J442" s="546"/>
      <c r="K442" s="1186"/>
      <c r="L442" s="1186"/>
      <c r="M442" s="1186"/>
      <c r="N442" s="5582"/>
      <c r="O442" s="5583"/>
    </row>
    <row r="443" spans="1:15" s="536" customFormat="1">
      <c r="A443" s="704"/>
      <c r="B443" s="704"/>
      <c r="C443" s="704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82"/>
      <c r="O444" s="558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82"/>
      <c r="O445" s="558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82"/>
      <c r="O446" s="558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82"/>
      <c r="O449" s="558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82"/>
      <c r="O450" s="558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82"/>
      <c r="O451" s="558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82"/>
      <c r="O452" s="558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82"/>
      <c r="O453" s="558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82"/>
      <c r="O454" s="558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4" t="s">
        <v>2483</v>
      </c>
      <c r="I455" s="3607"/>
      <c r="J455" s="546"/>
      <c r="K455" s="1186"/>
      <c r="L455" s="1186"/>
      <c r="M455" s="1186"/>
      <c r="N455" s="5582"/>
      <c r="O455" s="5583"/>
    </row>
    <row r="456" spans="1:15" s="686" customFormat="1">
      <c r="A456" s="705"/>
      <c r="B456" s="705"/>
      <c r="C456" s="705"/>
      <c r="E456" s="546"/>
      <c r="F456" s="546"/>
      <c r="G456" s="546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4" t="s">
        <v>2484</v>
      </c>
      <c r="I457" s="3607"/>
      <c r="J457" s="546"/>
      <c r="K457" s="1186"/>
      <c r="L457" s="1186"/>
      <c r="M457" s="1186"/>
      <c r="N457" s="5582"/>
      <c r="O457" s="5583"/>
    </row>
    <row r="458" spans="1:15" s="686" customFormat="1">
      <c r="A458" s="705"/>
      <c r="B458" s="705"/>
      <c r="C458" s="705"/>
      <c r="E458" s="546"/>
      <c r="F458" s="546"/>
      <c r="G458" s="546"/>
      <c r="H458" s="3607"/>
      <c r="I458" s="360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4" t="s">
        <v>2488</v>
      </c>
      <c r="I461" s="3607"/>
      <c r="J461" s="546"/>
      <c r="K461" s="1186"/>
      <c r="L461" s="1186"/>
      <c r="M461" s="1186"/>
      <c r="N461" s="5582"/>
      <c r="O461" s="5583"/>
    </row>
    <row r="462" spans="1:15" s="686" customFormat="1">
      <c r="A462" s="705"/>
      <c r="B462" s="705"/>
      <c r="C462" s="705"/>
      <c r="E462" s="546"/>
      <c r="F462" s="546"/>
      <c r="G462" s="546"/>
      <c r="H462" s="3607"/>
      <c r="I462" s="360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7"/>
      <c r="I463" s="360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4" t="s">
        <v>2489</v>
      </c>
      <c r="I464" s="3607"/>
      <c r="J464" s="546"/>
      <c r="K464" s="1186"/>
      <c r="L464" s="1186"/>
      <c r="M464" s="1186"/>
      <c r="N464" s="5582"/>
      <c r="O464" s="5583"/>
    </row>
    <row r="465" spans="1:15" s="686" customFormat="1">
      <c r="A465" s="705"/>
      <c r="B465" s="705"/>
      <c r="C465" s="705"/>
      <c r="E465" s="546"/>
      <c r="F465" s="546"/>
      <c r="G465" s="546"/>
      <c r="H465" s="3607"/>
      <c r="I465" s="360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7"/>
      <c r="I466" s="360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7"/>
      <c r="I467" s="360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7"/>
      <c r="I468" s="360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4" t="s">
        <v>2491</v>
      </c>
      <c r="H470" s="3607"/>
      <c r="I470" s="360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7"/>
      <c r="H471" s="3607"/>
      <c r="I471" s="360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82"/>
      <c r="O472" s="558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82"/>
      <c r="O473" s="558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4" t="s">
        <v>2498</v>
      </c>
      <c r="I478" s="3607"/>
      <c r="J478" s="546"/>
      <c r="K478" s="1186"/>
      <c r="L478" s="1186"/>
      <c r="M478" s="1186"/>
      <c r="N478" s="5582"/>
      <c r="O478" s="5583"/>
    </row>
    <row r="479" spans="1:15" s="686" customFormat="1">
      <c r="A479" s="705"/>
      <c r="B479" s="705"/>
      <c r="C479" s="705"/>
      <c r="E479" s="546"/>
      <c r="F479" s="546"/>
      <c r="G479" s="546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7"/>
      <c r="I480" s="360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4" t="s">
        <v>2499</v>
      </c>
      <c r="I481" s="360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7"/>
      <c r="I482" s="360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82"/>
      <c r="O483" s="558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82"/>
      <c r="O484" s="558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82"/>
      <c r="O485" s="558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82"/>
      <c r="O486" s="558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82"/>
      <c r="O487" s="558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82"/>
      <c r="O488" s="558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4" t="s">
        <v>2509</v>
      </c>
      <c r="I491" s="3607"/>
      <c r="J491" s="546"/>
      <c r="K491" s="1186"/>
      <c r="L491" s="1186"/>
      <c r="M491" s="1186"/>
      <c r="N491" s="5582"/>
      <c r="O491" s="5583"/>
    </row>
    <row r="492" spans="1:15" s="686" customFormat="1">
      <c r="A492" s="705"/>
      <c r="B492" s="705"/>
      <c r="C492" s="705"/>
      <c r="E492" s="546"/>
      <c r="F492" s="546"/>
      <c r="G492" s="546"/>
      <c r="H492" s="3607"/>
      <c r="I492" s="360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4" t="s">
        <v>2510</v>
      </c>
      <c r="I493" s="3607"/>
      <c r="J493" s="546"/>
      <c r="K493" s="1186"/>
      <c r="L493" s="1186"/>
      <c r="M493" s="1186"/>
      <c r="N493" s="5582"/>
      <c r="O493" s="5583"/>
    </row>
    <row r="494" spans="1:15" s="686" customFormat="1">
      <c r="A494" s="705"/>
      <c r="B494" s="705"/>
      <c r="C494" s="705"/>
      <c r="E494" s="546"/>
      <c r="F494" s="546"/>
      <c r="G494" s="546"/>
      <c r="H494" s="3607"/>
      <c r="I494" s="360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4" t="s">
        <v>2511</v>
      </c>
      <c r="I495" s="3607"/>
      <c r="J495" s="546"/>
      <c r="K495" s="1186"/>
      <c r="L495" s="1186"/>
      <c r="M495" s="1186"/>
      <c r="N495" s="5582"/>
      <c r="O495" s="5583"/>
    </row>
    <row r="496" spans="1:15" s="686" customFormat="1">
      <c r="A496" s="705"/>
      <c r="B496" s="705"/>
      <c r="C496" s="705"/>
      <c r="E496" s="546"/>
      <c r="F496" s="546"/>
      <c r="G496" s="546"/>
      <c r="H496" s="3607"/>
      <c r="I496" s="360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82"/>
      <c r="O499" s="558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4" t="s">
        <v>2520</v>
      </c>
      <c r="H503" s="3607"/>
      <c r="I503" s="3607"/>
      <c r="J503" s="546"/>
      <c r="K503" s="1186"/>
      <c r="L503" s="1186"/>
      <c r="M503" s="1186"/>
      <c r="N503" s="5582"/>
      <c r="O503" s="5583"/>
    </row>
    <row r="504" spans="1:15" s="686" customFormat="1">
      <c r="A504" s="705"/>
      <c r="B504" s="705"/>
      <c r="C504" s="705"/>
      <c r="E504" s="546"/>
      <c r="F504" s="546"/>
      <c r="G504" s="3607"/>
      <c r="H504" s="3607"/>
      <c r="I504" s="360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7"/>
      <c r="H505" s="3607"/>
      <c r="I505" s="360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4" t="s">
        <v>2521</v>
      </c>
      <c r="H506" s="3607"/>
      <c r="I506" s="3607"/>
      <c r="J506" s="546"/>
      <c r="K506" s="1186"/>
      <c r="L506" s="1186"/>
      <c r="M506" s="1186"/>
      <c r="N506" s="5582"/>
      <c r="O506" s="5583"/>
    </row>
    <row r="507" spans="1:15" s="686" customFormat="1">
      <c r="A507" s="705"/>
      <c r="B507" s="705"/>
      <c r="C507" s="705"/>
      <c r="E507" s="546"/>
      <c r="F507" s="546"/>
      <c r="G507" s="3607"/>
      <c r="H507" s="3607"/>
      <c r="I507" s="360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7"/>
      <c r="H508" s="3607"/>
      <c r="I508" s="360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4" t="s">
        <v>2522</v>
      </c>
      <c r="G509" s="3607"/>
      <c r="H509" s="3607"/>
      <c r="I509" s="360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7"/>
      <c r="G510" s="3607"/>
      <c r="H510" s="3607"/>
      <c r="I510" s="360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82"/>
      <c r="O511" s="558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82"/>
      <c r="O512" s="558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82"/>
      <c r="O513" s="558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82"/>
      <c r="O514" s="558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82"/>
      <c r="O515" s="558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82"/>
      <c r="O516" s="558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82"/>
      <c r="O517" s="558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4" t="s">
        <v>2550</v>
      </c>
      <c r="H521" s="3607"/>
      <c r="I521" s="3607"/>
      <c r="J521" s="534" t="s">
        <v>2551</v>
      </c>
      <c r="K521" s="1186"/>
      <c r="L521" s="1186"/>
      <c r="M521" s="1186"/>
      <c r="N521" s="5582"/>
      <c r="O521" s="5583"/>
    </row>
    <row r="522" spans="1:15" s="686" customFormat="1">
      <c r="A522" s="705"/>
      <c r="B522" s="705"/>
      <c r="C522" s="705"/>
      <c r="E522" s="546"/>
      <c r="F522" s="546"/>
      <c r="G522" s="3607"/>
      <c r="H522" s="3607"/>
      <c r="I522" s="360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4" t="s">
        <v>2534</v>
      </c>
      <c r="H524" s="3607"/>
      <c r="I524" s="3607"/>
      <c r="J524" s="534" t="s">
        <v>2535</v>
      </c>
      <c r="K524" s="1186"/>
      <c r="L524" s="1186"/>
      <c r="M524" s="1186"/>
      <c r="N524" s="5582"/>
      <c r="O524" s="5583"/>
    </row>
    <row r="525" spans="1:15" s="686" customFormat="1" ht="14.25" customHeight="1">
      <c r="A525" s="705"/>
      <c r="B525" s="705"/>
      <c r="C525" s="705"/>
      <c r="E525" s="546"/>
      <c r="F525" s="546"/>
      <c r="G525" s="3607"/>
      <c r="H525" s="3607"/>
      <c r="I525" s="360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7"/>
      <c r="H526" s="3607"/>
      <c r="I526" s="360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7"/>
      <c r="H529" s="3607"/>
      <c r="I529" s="360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7"/>
      <c r="H530" s="3607"/>
      <c r="I530" s="360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84" t="s">
        <v>2537</v>
      </c>
      <c r="H534" s="5585"/>
      <c r="I534" s="558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85"/>
      <c r="H535" s="5585"/>
      <c r="I535" s="558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85"/>
      <c r="H536" s="5585"/>
      <c r="I536" s="558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85"/>
      <c r="H537" s="5585"/>
      <c r="I537" s="558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85"/>
      <c r="H538" s="5585"/>
      <c r="I538" s="558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85"/>
      <c r="H539" s="5585"/>
      <c r="I539" s="558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82"/>
      <c r="O540" s="558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84" t="s">
        <v>2539</v>
      </c>
      <c r="I541" s="5585"/>
      <c r="J541" s="546"/>
      <c r="K541" s="1186"/>
      <c r="L541" s="1186"/>
      <c r="M541" s="1186"/>
      <c r="N541" s="5582"/>
      <c r="O541" s="558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85"/>
      <c r="I542" s="558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85"/>
      <c r="I543" s="558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84" t="s">
        <v>2541</v>
      </c>
      <c r="I544" s="5585"/>
      <c r="J544" s="546"/>
      <c r="K544" s="1186"/>
      <c r="L544" s="1186"/>
      <c r="M544" s="1186"/>
      <c r="N544" s="5582"/>
      <c r="O544" s="558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85"/>
      <c r="I545" s="558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84" t="s">
        <v>2542</v>
      </c>
      <c r="I546" s="5585"/>
      <c r="J546" s="546"/>
      <c r="K546" s="1186"/>
      <c r="L546" s="1186"/>
      <c r="M546" s="1186"/>
      <c r="N546" s="5582"/>
      <c r="O546" s="558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85"/>
      <c r="I547" s="558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85"/>
      <c r="I548" s="558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84" t="s">
        <v>2543</v>
      </c>
      <c r="I549" s="5585"/>
      <c r="J549" s="546"/>
      <c r="K549" s="1186"/>
      <c r="L549" s="1186"/>
      <c r="M549" s="1186"/>
      <c r="N549" s="5582"/>
      <c r="O549" s="558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85"/>
      <c r="I550" s="558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85"/>
      <c r="I551" s="558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84" t="s">
        <v>2544</v>
      </c>
      <c r="I552" s="558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85"/>
      <c r="I553" s="558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85"/>
      <c r="I554" s="558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82"/>
      <c r="O555" s="5583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82"/>
      <c r="O556" s="5583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82"/>
      <c r="O557" s="558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84" t="s">
        <v>2545</v>
      </c>
      <c r="I558" s="558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85"/>
      <c r="I559" s="558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82"/>
      <c r="O560" s="5583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82"/>
      <c r="O561" s="558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84" t="s">
        <v>2546</v>
      </c>
      <c r="I562" s="5585"/>
      <c r="J562" s="546"/>
      <c r="K562" s="1186"/>
      <c r="L562" s="1186"/>
      <c r="M562" s="1186"/>
      <c r="N562" s="5582"/>
      <c r="O562" s="558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85"/>
      <c r="I563" s="558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85"/>
      <c r="I564" s="558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85"/>
      <c r="I565" s="558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82"/>
      <c r="O567" s="558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4" t="s">
        <v>2559</v>
      </c>
      <c r="J568" s="546"/>
      <c r="K568" s="1186"/>
      <c r="L568" s="1186"/>
      <c r="M568" s="1186"/>
      <c r="N568" s="5582"/>
      <c r="O568" s="558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82"/>
      <c r="O570" s="558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84" t="s">
        <v>2549</v>
      </c>
      <c r="I571" s="558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82"/>
      <c r="O572" s="558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4" t="s">
        <v>2563</v>
      </c>
      <c r="J573" s="546"/>
      <c r="K573" s="1186"/>
      <c r="L573" s="1186"/>
      <c r="M573" s="1186"/>
      <c r="N573" s="5582"/>
      <c r="O573" s="558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82"/>
      <c r="O575" s="558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82"/>
      <c r="O576" s="558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82"/>
      <c r="O577" s="558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4" t="s">
        <v>2568</v>
      </c>
      <c r="H579" s="3607"/>
      <c r="I579" s="3607"/>
      <c r="J579" s="534" t="s">
        <v>2569</v>
      </c>
      <c r="K579" s="1186"/>
      <c r="L579" s="1186"/>
      <c r="M579" s="1186"/>
      <c r="N579" s="5582"/>
      <c r="O579" s="5583"/>
    </row>
    <row r="580" spans="1:15" s="686" customFormat="1">
      <c r="A580" s="705"/>
      <c r="B580" s="705"/>
      <c r="C580" s="705"/>
      <c r="E580" s="546"/>
      <c r="F580" s="546"/>
      <c r="G580" s="3607"/>
      <c r="H580" s="3607"/>
      <c r="I580" s="360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7"/>
      <c r="H581" s="3607"/>
      <c r="I581" s="360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4" t="s">
        <v>2571</v>
      </c>
      <c r="H583" s="3607"/>
      <c r="I583" s="3607"/>
      <c r="J583" s="534" t="s">
        <v>2572</v>
      </c>
      <c r="K583" s="1186"/>
      <c r="L583" s="1186"/>
      <c r="M583" s="1186"/>
      <c r="N583" s="5582"/>
      <c r="O583" s="5583"/>
    </row>
    <row r="584" spans="1:15" s="686" customFormat="1">
      <c r="A584" s="705"/>
      <c r="B584" s="705"/>
      <c r="C584" s="705"/>
      <c r="E584" s="546"/>
      <c r="F584" s="546"/>
      <c r="G584" s="3607"/>
      <c r="H584" s="3607"/>
      <c r="I584" s="360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7"/>
      <c r="H585" s="3607"/>
      <c r="I585" s="360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4" t="s">
        <v>2573</v>
      </c>
      <c r="H587" s="3607"/>
      <c r="I587" s="3607"/>
      <c r="J587" s="534" t="s">
        <v>2574</v>
      </c>
      <c r="K587" s="1186"/>
      <c r="L587" s="1186"/>
      <c r="M587" s="1186"/>
      <c r="N587" s="5582"/>
      <c r="O587" s="5583"/>
    </row>
    <row r="588" spans="1:15" s="686" customFormat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4" t="s">
        <v>2577</v>
      </c>
      <c r="G594" s="3607"/>
      <c r="H594" s="3607"/>
      <c r="I594" s="3607"/>
      <c r="J594" s="534" t="s">
        <v>2578</v>
      </c>
      <c r="K594" s="1186"/>
      <c r="L594" s="1186"/>
      <c r="M594" s="1186"/>
      <c r="N594" s="5582"/>
      <c r="O594" s="5583"/>
    </row>
    <row r="595" spans="1:15" s="686" customFormat="1">
      <c r="A595" s="705"/>
      <c r="B595" s="705"/>
      <c r="C595" s="705"/>
      <c r="E595" s="546"/>
      <c r="F595" s="3607"/>
      <c r="G595" s="3607"/>
      <c r="H595" s="3607"/>
      <c r="I595" s="360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82"/>
      <c r="O601" s="558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4" t="s">
        <v>2586</v>
      </c>
      <c r="I602" s="3607"/>
      <c r="J602" s="546"/>
      <c r="K602" s="1186"/>
      <c r="L602" s="1186"/>
      <c r="M602" s="1186"/>
      <c r="N602" s="5582"/>
      <c r="O602" s="5583"/>
    </row>
    <row r="603" spans="1:15" s="686" customFormat="1">
      <c r="A603" s="705"/>
      <c r="B603" s="705"/>
      <c r="C603" s="705"/>
      <c r="E603" s="546"/>
      <c r="F603" s="546"/>
      <c r="G603" s="685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4" t="s">
        <v>2587</v>
      </c>
      <c r="I604" s="3607"/>
      <c r="J604" s="546"/>
      <c r="K604" s="1186"/>
      <c r="L604" s="1186"/>
      <c r="M604" s="1186"/>
      <c r="N604" s="5582"/>
      <c r="O604" s="5583"/>
    </row>
    <row r="605" spans="1:15" s="686" customFormat="1">
      <c r="A605" s="705"/>
      <c r="B605" s="705"/>
      <c r="C605" s="705"/>
      <c r="E605" s="546"/>
      <c r="F605" s="546"/>
      <c r="G605" s="685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82"/>
      <c r="O609" s="558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82"/>
      <c r="O610" s="5583"/>
    </row>
    <row r="611" spans="1:15" s="686" customFormat="1">
      <c r="A611" s="705"/>
      <c r="B611" s="705"/>
      <c r="C611" s="705"/>
      <c r="E611" s="546"/>
      <c r="F611" s="3494" t="s">
        <v>2595</v>
      </c>
      <c r="G611" s="3607"/>
      <c r="H611" s="3607"/>
      <c r="I611" s="360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7"/>
      <c r="G612" s="3607"/>
      <c r="H612" s="3607"/>
      <c r="I612" s="360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7"/>
      <c r="G613" s="3607"/>
      <c r="H613" s="3607"/>
      <c r="I613" s="360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7"/>
      <c r="G614" s="3607"/>
      <c r="H614" s="3607"/>
      <c r="I614" s="360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4" t="s">
        <v>2597</v>
      </c>
      <c r="H615" s="3607"/>
      <c r="I615" s="3607"/>
      <c r="J615" s="546"/>
      <c r="K615" s="1186"/>
      <c r="L615" s="1186"/>
      <c r="M615" s="1186"/>
      <c r="N615" s="5582"/>
      <c r="O615" s="5583"/>
    </row>
    <row r="616" spans="1:15" s="686" customFormat="1">
      <c r="A616" s="705"/>
      <c r="B616" s="705"/>
      <c r="C616" s="705"/>
      <c r="E616" s="546"/>
      <c r="F616" s="546"/>
      <c r="G616" s="3607"/>
      <c r="H616" s="3607"/>
      <c r="I616" s="360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4" t="s">
        <v>2598</v>
      </c>
      <c r="H617" s="3607"/>
      <c r="I617" s="3607"/>
      <c r="J617" s="546"/>
      <c r="K617" s="1186"/>
      <c r="L617" s="1186"/>
      <c r="M617" s="1186"/>
      <c r="N617" s="5582"/>
      <c r="O617" s="5583"/>
    </row>
    <row r="618" spans="1:15" s="686" customFormat="1">
      <c r="A618" s="705"/>
      <c r="B618" s="705"/>
      <c r="C618" s="705"/>
      <c r="E618" s="546"/>
      <c r="F618" s="546"/>
      <c r="G618" s="3607"/>
      <c r="H618" s="3607"/>
      <c r="I618" s="360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4" t="s">
        <v>2599</v>
      </c>
      <c r="H619" s="3607"/>
      <c r="I619" s="3607"/>
      <c r="J619" s="546"/>
      <c r="K619" s="1186"/>
      <c r="L619" s="1186"/>
      <c r="M619" s="1186"/>
      <c r="N619" s="5582"/>
      <c r="O619" s="5583"/>
    </row>
    <row r="620" spans="1:15" s="686" customFormat="1">
      <c r="A620" s="705"/>
      <c r="B620" s="705"/>
      <c r="C620" s="705"/>
      <c r="E620" s="546"/>
      <c r="F620" s="546"/>
      <c r="G620" s="3607"/>
      <c r="H620" s="3607"/>
      <c r="I620" s="360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82"/>
      <c r="O624" s="558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4" t="s">
        <v>2606</v>
      </c>
      <c r="H626" s="3607"/>
      <c r="I626" s="360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7"/>
      <c r="H627" s="3607"/>
      <c r="I627" s="360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82"/>
      <c r="O628" s="558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4" t="s">
        <v>2608</v>
      </c>
      <c r="I629" s="3607"/>
      <c r="J629" s="546"/>
      <c r="K629" s="1186"/>
      <c r="L629" s="1186"/>
      <c r="M629" s="1186"/>
      <c r="N629" s="5582"/>
      <c r="O629" s="5583"/>
    </row>
    <row r="630" spans="1:15" s="686" customFormat="1">
      <c r="A630" s="705"/>
      <c r="B630" s="705"/>
      <c r="C630" s="705"/>
      <c r="E630" s="546"/>
      <c r="F630" s="546"/>
      <c r="G630" s="685"/>
      <c r="H630" s="3607"/>
      <c r="I630" s="360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4" t="s">
        <v>2612</v>
      </c>
      <c r="H634" s="3607"/>
      <c r="I634" s="3607"/>
      <c r="J634" s="534" t="s">
        <v>2613</v>
      </c>
      <c r="K634" s="1186"/>
      <c r="L634" s="1186"/>
      <c r="M634" s="1186"/>
      <c r="N634" s="5582"/>
      <c r="O634" s="5583"/>
    </row>
    <row r="635" spans="1:15" s="686" customFormat="1">
      <c r="A635" s="705"/>
      <c r="B635" s="705"/>
      <c r="C635" s="705"/>
      <c r="E635" s="546"/>
      <c r="F635" s="546"/>
      <c r="G635" s="3607"/>
      <c r="H635" s="3607"/>
      <c r="I635" s="360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7"/>
      <c r="H636" s="3607"/>
      <c r="I636" s="360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4" t="s">
        <v>2615</v>
      </c>
      <c r="H638" s="3607"/>
      <c r="I638" s="3607"/>
      <c r="J638" s="534" t="s">
        <v>2616</v>
      </c>
      <c r="K638" s="1186"/>
      <c r="L638" s="1186"/>
      <c r="M638" s="1186"/>
      <c r="N638" s="5582"/>
      <c r="O638" s="5583"/>
    </row>
    <row r="639" spans="1:15" s="686" customFormat="1">
      <c r="A639" s="705"/>
      <c r="B639" s="705"/>
      <c r="C639" s="705"/>
      <c r="E639" s="546"/>
      <c r="F639" s="546"/>
      <c r="G639" s="3607"/>
      <c r="H639" s="3607"/>
      <c r="I639" s="360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7"/>
      <c r="H640" s="3607"/>
      <c r="I640" s="360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7"/>
      <c r="H641" s="3607"/>
      <c r="I641" s="360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7"/>
      <c r="H642" s="3607"/>
      <c r="I642" s="360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7"/>
      <c r="H643" s="3607"/>
      <c r="I643" s="360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7"/>
      <c r="H644" s="3607"/>
      <c r="I644" s="360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7"/>
      <c r="H645" s="3607"/>
      <c r="I645" s="360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7"/>
      <c r="H646" s="3607"/>
      <c r="I646" s="360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82"/>
      <c r="O647" s="558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82"/>
      <c r="O649" s="558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4" t="s">
        <v>2621</v>
      </c>
      <c r="I650" s="3607"/>
      <c r="J650" s="546"/>
      <c r="K650" s="1186"/>
      <c r="L650" s="1186"/>
      <c r="M650" s="1186"/>
      <c r="N650" s="5582"/>
      <c r="O650" s="5583"/>
    </row>
    <row r="651" spans="1:15" s="686" customFormat="1">
      <c r="A651" s="705"/>
      <c r="B651" s="705"/>
      <c r="C651" s="705"/>
      <c r="E651" s="546"/>
      <c r="F651" s="546"/>
      <c r="G651" s="546"/>
      <c r="H651" s="3607"/>
      <c r="I651" s="360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4" t="s">
        <v>2623</v>
      </c>
      <c r="I652" s="3607"/>
      <c r="J652" s="546"/>
      <c r="K652" s="1186"/>
      <c r="L652" s="1186"/>
      <c r="M652" s="1186"/>
      <c r="N652" s="5582"/>
      <c r="O652" s="5583"/>
    </row>
    <row r="653" spans="1:15" s="686" customFormat="1">
      <c r="A653" s="705"/>
      <c r="B653" s="705"/>
      <c r="C653" s="705"/>
      <c r="E653" s="546"/>
      <c r="F653" s="546"/>
      <c r="G653" s="685"/>
      <c r="H653" s="3607"/>
      <c r="I653" s="360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7"/>
      <c r="I654" s="360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4" t="s">
        <v>2624</v>
      </c>
      <c r="H655" s="3607"/>
      <c r="I655" s="360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7"/>
      <c r="H656" s="3607"/>
      <c r="I656" s="360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7"/>
      <c r="H657" s="3607"/>
      <c r="I657" s="360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7"/>
      <c r="H658" s="3607"/>
      <c r="I658" s="360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7"/>
      <c r="H659" s="3607"/>
      <c r="I659" s="360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7"/>
      <c r="H660" s="3607"/>
      <c r="I660" s="360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85"/>
      <c r="H661" s="5585"/>
      <c r="I661" s="558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82"/>
      <c r="O662" s="558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4" t="s">
        <v>2628</v>
      </c>
      <c r="J664" s="546"/>
      <c r="K664" s="1186"/>
      <c r="L664" s="1186"/>
      <c r="M664" s="1186"/>
      <c r="N664" s="5582"/>
      <c r="O664" s="558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82"/>
      <c r="O666" s="558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4" t="s">
        <v>2630</v>
      </c>
      <c r="I667" s="3607"/>
      <c r="J667" s="546"/>
      <c r="K667" s="1186"/>
      <c r="L667" s="1186"/>
      <c r="M667" s="1186"/>
      <c r="N667" s="5582"/>
      <c r="O667" s="5583"/>
    </row>
    <row r="668" spans="1:15" s="686" customFormat="1">
      <c r="A668" s="705"/>
      <c r="B668" s="705"/>
      <c r="C668" s="705"/>
      <c r="E668" s="546"/>
      <c r="F668" s="546"/>
      <c r="G668" s="546"/>
      <c r="H668" s="3607"/>
      <c r="I668" s="360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4" t="s">
        <v>2631</v>
      </c>
      <c r="I669" s="3607"/>
      <c r="J669" s="546"/>
      <c r="K669" s="1186"/>
      <c r="L669" s="1186"/>
      <c r="M669" s="1186"/>
      <c r="N669" s="5582"/>
      <c r="O669" s="5583"/>
    </row>
    <row r="670" spans="1:15" s="686" customFormat="1">
      <c r="A670" s="705"/>
      <c r="B670" s="705"/>
      <c r="C670" s="705"/>
      <c r="E670" s="546"/>
      <c r="F670" s="546"/>
      <c r="G670" s="546"/>
      <c r="H670" s="3607"/>
      <c r="I670" s="360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4" t="s">
        <v>2632</v>
      </c>
      <c r="H671" s="3607"/>
      <c r="I671" s="360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7"/>
      <c r="H672" s="3607"/>
      <c r="I672" s="360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4" t="s">
        <v>2634</v>
      </c>
      <c r="I673" s="3607"/>
      <c r="J673" s="546"/>
      <c r="K673" s="1186"/>
      <c r="L673" s="1186"/>
      <c r="M673" s="1186"/>
      <c r="N673" s="5582"/>
      <c r="O673" s="5583"/>
    </row>
    <row r="674" spans="1:15" s="686" customFormat="1">
      <c r="A674" s="705"/>
      <c r="B674" s="705"/>
      <c r="C674" s="705"/>
      <c r="E674" s="546"/>
      <c r="F674" s="546"/>
      <c r="G674" s="546"/>
      <c r="H674" s="3607"/>
      <c r="I674" s="360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82"/>
      <c r="O675" s="558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4" t="s">
        <v>2636</v>
      </c>
      <c r="I676" s="3607"/>
      <c r="J676" s="546"/>
      <c r="K676" s="1186"/>
      <c r="L676" s="1186"/>
      <c r="M676" s="1186"/>
      <c r="N676" s="5582"/>
      <c r="O676" s="5583"/>
    </row>
    <row r="677" spans="1:15" s="686" customFormat="1">
      <c r="A677" s="705"/>
      <c r="B677" s="705"/>
      <c r="C677" s="705"/>
      <c r="E677" s="546"/>
      <c r="F677" s="546"/>
      <c r="G677" s="546"/>
      <c r="H677" s="3607"/>
      <c r="I677" s="360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82"/>
      <c r="O678" s="558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22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2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74" t="s">
        <v>21</v>
      </c>
      <c r="F18" s="5574"/>
      <c r="G18" s="5574"/>
      <c r="H18" s="5573" t="s">
        <v>22</v>
      </c>
      <c r="I18" s="5573"/>
      <c r="J18" s="5573" t="s">
        <v>2179</v>
      </c>
      <c r="K18" s="5589" t="s">
        <v>7914</v>
      </c>
      <c r="L18" s="5589"/>
      <c r="M18" s="5589"/>
      <c r="N18" s="5578" t="s">
        <v>5181</v>
      </c>
      <c r="O18" s="5578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546"/>
      <c r="G25" s="546" t="s">
        <v>2185</v>
      </c>
      <c r="H25" s="3494" t="s">
        <v>2198</v>
      </c>
      <c r="I25" s="3607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7"/>
      <c r="I26" s="360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678"/>
      <c r="G28" s="3494" t="s">
        <v>2640</v>
      </c>
      <c r="H28" s="3607"/>
      <c r="I28" s="3607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7"/>
      <c r="H29" s="3607"/>
      <c r="I29" s="3607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7"/>
      <c r="H30" s="3607"/>
      <c r="I30" s="3607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3494" t="s">
        <v>2205</v>
      </c>
      <c r="H32" s="3607"/>
      <c r="I32" s="3607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7"/>
      <c r="H33" s="3607"/>
      <c r="I33" s="3607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7"/>
      <c r="H34" s="3607"/>
      <c r="I34" s="3607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7"/>
      <c r="H35" s="3607"/>
      <c r="I35" s="3607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494" t="s">
        <v>7382</v>
      </c>
      <c r="H37" s="3607"/>
      <c r="I37" s="3607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7"/>
      <c r="H38" s="3607"/>
      <c r="I38" s="3607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6"/>
      <c r="O39" s="5586"/>
    </row>
    <row r="40" spans="1:15">
      <c r="A40" s="701"/>
      <c r="B40" s="701"/>
      <c r="C40" s="701"/>
      <c r="E40" s="427"/>
      <c r="F40" s="427"/>
      <c r="G40" s="3494" t="s">
        <v>7384</v>
      </c>
      <c r="H40" s="3607"/>
      <c r="I40" s="360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4" t="s">
        <v>7385</v>
      </c>
      <c r="I42" s="360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4"/>
      <c r="I43" s="360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4"/>
      <c r="I44" s="360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4"/>
      <c r="I45" s="360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7"/>
      <c r="I46" s="360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4" t="s">
        <v>7387</v>
      </c>
      <c r="H48" s="3494"/>
      <c r="I48" s="3494"/>
      <c r="J48" s="534" t="s">
        <v>2218</v>
      </c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3494"/>
      <c r="H49" s="3494"/>
      <c r="I49" s="349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85"/>
      <c r="H50" s="5585"/>
      <c r="I50" s="558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6"/>
      <c r="O51" s="5586"/>
    </row>
    <row r="52" spans="1:15">
      <c r="A52" s="701"/>
      <c r="B52" s="701"/>
      <c r="C52" s="701"/>
      <c r="E52" s="676"/>
      <c r="F52" s="678"/>
      <c r="G52" s="3494" t="s">
        <v>7388</v>
      </c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7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7"/>
      <c r="H54" s="3607"/>
      <c r="I54" s="360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4" t="s">
        <v>7390</v>
      </c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85"/>
      <c r="H58" s="5585"/>
      <c r="I58" s="5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4" t="s">
        <v>2230</v>
      </c>
      <c r="I59" s="3607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/>
      <c r="H60" s="3607"/>
      <c r="I60" s="360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4" t="s">
        <v>2231</v>
      </c>
      <c r="I61" s="3607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427"/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6"/>
      <c r="O63" s="558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6"/>
      <c r="O68" s="558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6"/>
      <c r="O69" s="558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6"/>
      <c r="O70" s="558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6"/>
      <c r="O71" s="558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6"/>
      <c r="O72" s="558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6"/>
      <c r="O73" s="558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6"/>
      <c r="O74" s="5586"/>
    </row>
    <row r="75" spans="1:15">
      <c r="A75" s="701"/>
      <c r="B75" s="701"/>
      <c r="C75" s="701"/>
      <c r="E75" s="427"/>
      <c r="F75" s="427" t="s">
        <v>706</v>
      </c>
      <c r="G75" s="3494" t="s">
        <v>7401</v>
      </c>
      <c r="H75" s="3607"/>
      <c r="I75" s="3607"/>
      <c r="J75" s="534" t="s">
        <v>7402</v>
      </c>
      <c r="K75" s="1572"/>
      <c r="L75" s="1572"/>
      <c r="M75" s="1572"/>
      <c r="N75" s="5586"/>
      <c r="O75" s="5586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7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4" t="s">
        <v>7403</v>
      </c>
      <c r="H79" s="3607"/>
      <c r="I79" s="3607"/>
      <c r="J79" s="534" t="s">
        <v>7404</v>
      </c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360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7"/>
      <c r="H81" s="3607"/>
      <c r="I81" s="360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4" t="s">
        <v>2251</v>
      </c>
      <c r="H82" s="3607"/>
      <c r="I82" s="3607"/>
      <c r="J82" s="534" t="s">
        <v>7405</v>
      </c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427"/>
      <c r="G83" s="3607"/>
      <c r="H83" s="3607"/>
      <c r="I83" s="360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4" t="s">
        <v>7406</v>
      </c>
      <c r="H93" s="3607"/>
      <c r="I93" s="360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7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7"/>
      <c r="H95" s="3607"/>
      <c r="I95" s="360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7"/>
      <c r="H96" s="3607"/>
      <c r="I96" s="360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6"/>
      <c r="O99" s="558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4" t="s">
        <v>7412</v>
      </c>
      <c r="H103" s="3607"/>
      <c r="I103" s="3607"/>
      <c r="J103" s="534" t="s">
        <v>7413</v>
      </c>
      <c r="K103" s="1572"/>
      <c r="L103" s="1572"/>
      <c r="M103" s="1572"/>
      <c r="N103" s="5586"/>
      <c r="O103" s="5586"/>
    </row>
    <row r="104" spans="1:15">
      <c r="A104" s="701"/>
      <c r="B104" s="701"/>
      <c r="C104" s="701"/>
      <c r="E104" s="427"/>
      <c r="F104" s="427"/>
      <c r="G104" s="3494"/>
      <c r="H104" s="3607"/>
      <c r="I104" s="360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4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7"/>
      <c r="H106" s="3607"/>
      <c r="I106" s="360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4" t="s">
        <v>7415</v>
      </c>
      <c r="I110" s="3607"/>
      <c r="J110" s="534"/>
      <c r="K110" s="1572"/>
      <c r="L110" s="1572"/>
      <c r="M110" s="1572"/>
      <c r="N110" s="5586"/>
      <c r="O110" s="5586"/>
    </row>
    <row r="111" spans="1:15">
      <c r="A111" s="701"/>
      <c r="B111" s="701"/>
      <c r="C111" s="701"/>
      <c r="E111" s="427"/>
      <c r="F111" s="427"/>
      <c r="G111" s="546"/>
      <c r="H111" s="3607"/>
      <c r="I111" s="360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6"/>
      <c r="O112" s="5586"/>
    </row>
    <row r="113" spans="1:15">
      <c r="A113" s="701"/>
      <c r="B113" s="701"/>
      <c r="C113" s="701"/>
      <c r="E113" s="427"/>
      <c r="F113" s="427"/>
      <c r="G113" s="546" t="s">
        <v>2185</v>
      </c>
      <c r="H113" s="3494" t="s">
        <v>7417</v>
      </c>
      <c r="I113" s="3607"/>
      <c r="J113" s="684"/>
      <c r="K113" s="1572"/>
      <c r="L113" s="1572"/>
      <c r="M113" s="1572"/>
      <c r="N113" s="5586"/>
      <c r="O113" s="5586"/>
    </row>
    <row r="114" spans="1:15">
      <c r="A114" s="701"/>
      <c r="B114" s="701"/>
      <c r="C114" s="701"/>
      <c r="E114" s="427"/>
      <c r="F114" s="427"/>
      <c r="G114" s="546"/>
      <c r="H114" s="3494"/>
      <c r="I114" s="360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7"/>
      <c r="I115" s="3607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6"/>
      <c r="O116" s="5586"/>
    </row>
    <row r="117" spans="1:15">
      <c r="A117" s="701"/>
      <c r="B117" s="701"/>
      <c r="C117" s="701"/>
      <c r="E117" s="427"/>
      <c r="F117" s="427"/>
      <c r="G117" s="3494" t="s">
        <v>7418</v>
      </c>
      <c r="H117" s="3607"/>
      <c r="I117" s="360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7"/>
      <c r="H119" s="3607"/>
      <c r="I119" s="360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4" t="s">
        <v>2641</v>
      </c>
      <c r="H123" s="3607"/>
      <c r="I123" s="3607"/>
      <c r="J123" s="534" t="s">
        <v>7422</v>
      </c>
      <c r="K123" s="1572"/>
      <c r="L123" s="1572"/>
      <c r="M123" s="1572"/>
      <c r="N123" s="5586"/>
      <c r="O123" s="5586"/>
    </row>
    <row r="124" spans="1:15">
      <c r="A124" s="701"/>
      <c r="B124" s="701"/>
      <c r="C124" s="701"/>
      <c r="E124" s="427"/>
      <c r="F124" s="427"/>
      <c r="G124" s="3607"/>
      <c r="H124" s="3607"/>
      <c r="I124" s="360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81"/>
      <c r="H125" s="5581"/>
      <c r="I125" s="55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4" t="s">
        <v>2300</v>
      </c>
      <c r="I127" s="360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4" t="s">
        <v>2301</v>
      </c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7"/>
      <c r="I130" s="360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4" t="s">
        <v>2302</v>
      </c>
      <c r="I131" s="360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4" t="s">
        <v>2303</v>
      </c>
      <c r="H133" s="3607"/>
      <c r="I133" s="3607"/>
      <c r="J133" s="534" t="s">
        <v>7421</v>
      </c>
      <c r="K133" s="1572"/>
      <c r="L133" s="1572"/>
      <c r="M133" s="1572"/>
      <c r="N133" s="5586"/>
      <c r="O133" s="5586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4" t="s">
        <v>2305</v>
      </c>
      <c r="I137" s="360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4" t="s">
        <v>2306</v>
      </c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4" t="s">
        <v>2307</v>
      </c>
      <c r="I141" s="360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7"/>
      <c r="I142" s="360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4" t="s">
        <v>2308</v>
      </c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6"/>
      <c r="O145" s="5586"/>
    </row>
    <row r="146" spans="1:15">
      <c r="A146" s="701"/>
      <c r="B146" s="701"/>
      <c r="C146" s="701"/>
      <c r="E146" s="427"/>
      <c r="F146" s="427"/>
      <c r="G146" s="3494" t="s">
        <v>2310</v>
      </c>
      <c r="H146" s="3607"/>
      <c r="I146" s="360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7"/>
      <c r="H150" s="3607"/>
      <c r="I150" s="3607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6"/>
      <c r="O152" s="558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4" t="s">
        <v>2317</v>
      </c>
      <c r="I154" s="360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7"/>
      <c r="I155" s="360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4" t="s">
        <v>2319</v>
      </c>
      <c r="I157" s="360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82"/>
      <c r="O165" s="558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82"/>
      <c r="O166" s="558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82"/>
      <c r="O167" s="558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82"/>
      <c r="O168" s="5583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82"/>
      <c r="O178" s="558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82"/>
      <c r="O179" s="558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82"/>
      <c r="O180" s="558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82"/>
      <c r="O181" s="558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82"/>
      <c r="O182" s="5583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82"/>
      <c r="O188" s="5583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82"/>
      <c r="O190" s="5583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82"/>
      <c r="O192" s="5583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82"/>
      <c r="O195" s="5583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82"/>
      <c r="O198" s="5583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82"/>
      <c r="O203" s="5583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82"/>
      <c r="O205" s="5583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82"/>
      <c r="O207" s="5583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82"/>
      <c r="O212" s="5583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82"/>
      <c r="O214" s="558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82"/>
      <c r="O215" s="558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82"/>
      <c r="O216" s="5583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82"/>
      <c r="O218" s="558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82"/>
      <c r="O222" s="5583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82"/>
      <c r="O224" s="558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82"/>
      <c r="O225" s="5583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82"/>
      <c r="O227" s="5583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82"/>
      <c r="O229" s="5583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82"/>
      <c r="O235" s="5583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82"/>
      <c r="O237" s="558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82"/>
      <c r="O238" s="5583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82"/>
      <c r="O245" s="558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82"/>
      <c r="O246" s="558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82"/>
      <c r="O247" s="558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82"/>
      <c r="O248" s="5583"/>
    </row>
    <row r="249" spans="1:15" s="536" customFormat="1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82"/>
      <c r="O251" s="558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82"/>
      <c r="O252" s="558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82"/>
      <c r="O253" s="558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82"/>
      <c r="O255" s="558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82"/>
      <c r="O256" s="558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82"/>
      <c r="O260" s="558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82"/>
      <c r="O265" s="558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82"/>
      <c r="O266" s="558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82"/>
      <c r="O268" s="5583"/>
    </row>
    <row r="269" spans="1:15" s="536" customFormat="1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82"/>
      <c r="O270" s="5583"/>
    </row>
    <row r="271" spans="1:15" s="536" customFormat="1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82"/>
      <c r="O274" s="5583"/>
    </row>
    <row r="275" spans="1:15" s="536" customFormat="1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82"/>
      <c r="O276" s="5583"/>
    </row>
    <row r="277" spans="1:15" s="536" customFormat="1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82"/>
      <c r="O279" s="558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82"/>
      <c r="O280" s="5583"/>
    </row>
    <row r="281" spans="1:15" s="536" customFormat="1" hidden="1">
      <c r="A281" s="704"/>
      <c r="B281" s="704"/>
      <c r="C281" s="704"/>
      <c r="E281" s="427"/>
      <c r="F281" s="546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7"/>
      <c r="H282" s="3607"/>
      <c r="I282" s="360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82"/>
      <c r="O289" s="558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82"/>
      <c r="O291" s="558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4" t="s">
        <v>2403</v>
      </c>
      <c r="I292" s="3607"/>
      <c r="J292" s="546"/>
      <c r="K292" s="1186"/>
      <c r="L292" s="1186"/>
      <c r="M292" s="1186"/>
      <c r="N292" s="5582"/>
      <c r="O292" s="5583"/>
    </row>
    <row r="293" spans="1:15" s="536" customFormat="1" hidden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82"/>
      <c r="O294" s="558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82"/>
      <c r="O297" s="558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4" t="s">
        <v>2409</v>
      </c>
      <c r="I298" s="3607"/>
      <c r="J298" s="546"/>
      <c r="K298" s="1186"/>
      <c r="L298" s="1186"/>
      <c r="M298" s="1186"/>
      <c r="N298" s="5582"/>
      <c r="O298" s="5583"/>
    </row>
    <row r="299" spans="1:15" s="536" customFormat="1" hidden="1">
      <c r="A299" s="704"/>
      <c r="B299" s="704"/>
      <c r="C299" s="704"/>
      <c r="E299" s="427"/>
      <c r="F299" s="427"/>
      <c r="G299" s="546"/>
      <c r="H299" s="3607"/>
      <c r="I299" s="360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4" t="s">
        <v>2403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 hidden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82"/>
      <c r="O303" s="558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4" t="s">
        <v>2412</v>
      </c>
      <c r="I306" s="3607"/>
      <c r="J306" s="546"/>
      <c r="K306" s="1186"/>
      <c r="L306" s="1186"/>
      <c r="M306" s="1186"/>
      <c r="N306" s="5582"/>
      <c r="O306" s="5583"/>
    </row>
    <row r="307" spans="1:15" s="536" customFormat="1" hidden="1">
      <c r="A307" s="704"/>
      <c r="B307" s="704"/>
      <c r="C307" s="704"/>
      <c r="E307" s="427"/>
      <c r="F307" s="427"/>
      <c r="G307" s="546"/>
      <c r="H307" s="3607"/>
      <c r="I307" s="360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82"/>
      <c r="O308" s="558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4" t="s">
        <v>2414</v>
      </c>
      <c r="I309" s="3607"/>
      <c r="J309" s="546"/>
      <c r="K309" s="1186"/>
      <c r="L309" s="1186"/>
      <c r="M309" s="1186"/>
      <c r="N309" s="5582"/>
      <c r="O309" s="5583"/>
    </row>
    <row r="310" spans="1:15" s="536" customFormat="1" hidden="1">
      <c r="A310" s="704"/>
      <c r="B310" s="704"/>
      <c r="C310" s="704"/>
      <c r="E310" s="427"/>
      <c r="F310" s="427"/>
      <c r="G310" s="546"/>
      <c r="H310" s="3607"/>
      <c r="I310" s="360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82"/>
      <c r="O311" s="558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4" t="s">
        <v>2412</v>
      </c>
      <c r="I314" s="3607"/>
      <c r="J314" s="546"/>
      <c r="K314" s="1186"/>
      <c r="L314" s="1186"/>
      <c r="M314" s="1186"/>
      <c r="N314" s="5582"/>
      <c r="O314" s="5583"/>
    </row>
    <row r="315" spans="1:15" s="536" customFormat="1" hidden="1">
      <c r="A315" s="704"/>
      <c r="B315" s="704"/>
      <c r="C315" s="704"/>
      <c r="E315" s="427"/>
      <c r="F315" s="427"/>
      <c r="G315" s="546"/>
      <c r="H315" s="3607"/>
      <c r="I315" s="360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82"/>
      <c r="O316" s="558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82"/>
      <c r="O317" s="558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82"/>
      <c r="O318" s="558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82"/>
      <c r="O323" s="558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4" t="s">
        <v>2425</v>
      </c>
      <c r="I324" s="3607"/>
      <c r="J324" s="546"/>
      <c r="K324" s="1186"/>
      <c r="L324" s="1186"/>
      <c r="M324" s="1186"/>
      <c r="N324" s="5582"/>
      <c r="O324" s="5583"/>
    </row>
    <row r="325" spans="1:15" s="536" customFormat="1" hidden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4" t="s">
        <v>2426</v>
      </c>
      <c r="I326" s="3607"/>
      <c r="J326" s="546"/>
      <c r="K326" s="1186"/>
      <c r="L326" s="1186"/>
      <c r="M326" s="1186"/>
      <c r="N326" s="5582"/>
      <c r="O326" s="5583"/>
    </row>
    <row r="327" spans="1:15" s="536" customFormat="1" hidden="1">
      <c r="A327" s="704"/>
      <c r="B327" s="704"/>
      <c r="C327" s="704"/>
      <c r="E327" s="427"/>
      <c r="F327" s="427"/>
      <c r="G327" s="546"/>
      <c r="H327" s="3607"/>
      <c r="I327" s="360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82"/>
      <c r="O328" s="558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4" t="s">
        <v>2428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 hidden="1">
      <c r="A330" s="704"/>
      <c r="B330" s="704"/>
      <c r="C330" s="704"/>
      <c r="E330" s="427"/>
      <c r="F330" s="427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4" t="s">
        <v>2429</v>
      </c>
      <c r="I332" s="3607"/>
      <c r="J332" s="546"/>
      <c r="K332" s="1186"/>
      <c r="L332" s="1186"/>
      <c r="M332" s="1186"/>
      <c r="N332" s="5582"/>
      <c r="O332" s="5583"/>
    </row>
    <row r="333" spans="1:15" s="536" customFormat="1" hidden="1">
      <c r="A333" s="704"/>
      <c r="B333" s="704"/>
      <c r="C333" s="704"/>
      <c r="E333" s="427"/>
      <c r="F333" s="427"/>
      <c r="G333" s="546"/>
      <c r="H333" s="3607"/>
      <c r="I333" s="360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82"/>
      <c r="O334" s="558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4" t="s">
        <v>2433</v>
      </c>
      <c r="I335" s="3607"/>
      <c r="J335" s="546"/>
      <c r="K335" s="1186"/>
      <c r="L335" s="1186"/>
      <c r="M335" s="1186"/>
      <c r="N335" s="5582"/>
      <c r="O335" s="5583"/>
    </row>
    <row r="336" spans="1:15" s="536" customFormat="1" hidden="1">
      <c r="A336" s="704"/>
      <c r="B336" s="704"/>
      <c r="C336" s="704"/>
      <c r="E336" s="427"/>
      <c r="F336" s="427"/>
      <c r="G336" s="546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4" t="s">
        <v>2435</v>
      </c>
      <c r="H338" s="3607"/>
      <c r="I338" s="360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7"/>
      <c r="H339" s="3607"/>
      <c r="I339" s="360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82"/>
      <c r="O340" s="558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82"/>
      <c r="O341" s="558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4" t="s">
        <v>2441</v>
      </c>
      <c r="H344" s="3607"/>
      <c r="I344" s="3607"/>
      <c r="J344" s="534" t="s">
        <v>2442</v>
      </c>
      <c r="K344" s="1186"/>
      <c r="L344" s="1186"/>
      <c r="M344" s="1186"/>
      <c r="N344" s="5582"/>
      <c r="O344" s="5583"/>
    </row>
    <row r="345" spans="1:15" s="536" customFormat="1" hidden="1">
      <c r="A345" s="704"/>
      <c r="B345" s="704"/>
      <c r="C345" s="704"/>
      <c r="E345" s="427"/>
      <c r="F345" s="427"/>
      <c r="G345" s="3607"/>
      <c r="H345" s="3607"/>
      <c r="I345" s="360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7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7"/>
      <c r="H347" s="3607"/>
      <c r="I347" s="360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7"/>
      <c r="H348" s="3607"/>
      <c r="I348" s="360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7"/>
      <c r="H349" s="3607"/>
      <c r="I349" s="360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4" t="s">
        <v>2444</v>
      </c>
      <c r="H353" s="3607"/>
      <c r="I353" s="3607"/>
      <c r="J353" s="534" t="s">
        <v>2445</v>
      </c>
      <c r="K353" s="1186"/>
      <c r="L353" s="1186"/>
      <c r="M353" s="1186"/>
      <c r="N353" s="5582"/>
      <c r="O353" s="5583"/>
    </row>
    <row r="354" spans="1:15" s="536" customFormat="1" hidden="1">
      <c r="A354" s="704"/>
      <c r="B354" s="704"/>
      <c r="C354" s="704"/>
      <c r="E354" s="427"/>
      <c r="F354" s="427"/>
      <c r="G354" s="3607"/>
      <c r="H354" s="3607"/>
      <c r="I354" s="360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7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4" t="s">
        <v>2446</v>
      </c>
      <c r="H356" s="3607"/>
      <c r="I356" s="3607"/>
      <c r="J356" s="534" t="s">
        <v>2447</v>
      </c>
      <c r="K356" s="1186"/>
      <c r="L356" s="1186"/>
      <c r="M356" s="1186"/>
      <c r="N356" s="5582"/>
      <c r="O356" s="5583"/>
    </row>
    <row r="357" spans="1:15" s="536" customFormat="1" hidden="1">
      <c r="A357" s="704"/>
      <c r="B357" s="704"/>
      <c r="C357" s="704"/>
      <c r="E357" s="427"/>
      <c r="F357" s="427"/>
      <c r="G357" s="3607"/>
      <c r="H357" s="3607"/>
      <c r="I357" s="360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4" t="s">
        <v>2450</v>
      </c>
      <c r="H359" s="3607"/>
      <c r="I359" s="3607"/>
      <c r="J359" s="534" t="s">
        <v>2451</v>
      </c>
      <c r="K359" s="1186"/>
      <c r="L359" s="1186"/>
      <c r="M359" s="1186"/>
      <c r="N359" s="5582"/>
      <c r="O359" s="5583"/>
    </row>
    <row r="360" spans="1:15" s="536" customFormat="1" hidden="1">
      <c r="A360" s="704"/>
      <c r="B360" s="704"/>
      <c r="C360" s="704"/>
      <c r="E360" s="427"/>
      <c r="F360" s="546"/>
      <c r="G360" s="3607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7"/>
      <c r="H361" s="3607"/>
      <c r="I361" s="360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7"/>
      <c r="H362" s="3607"/>
      <c r="I362" s="3607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4" t="s">
        <v>2454</v>
      </c>
      <c r="I364" s="3607"/>
      <c r="J364" s="546"/>
      <c r="K364" s="1186"/>
      <c r="L364" s="1186"/>
      <c r="M364" s="1186"/>
      <c r="N364" s="5582"/>
      <c r="O364" s="5583"/>
    </row>
    <row r="365" spans="1:15" s="536" customFormat="1" hidden="1">
      <c r="A365" s="704"/>
      <c r="B365" s="704"/>
      <c r="C365" s="704"/>
      <c r="E365" s="546"/>
      <c r="F365" s="546"/>
      <c r="G365" s="546"/>
      <c r="H365" s="3607"/>
      <c r="I365" s="360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7"/>
      <c r="I366" s="360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7"/>
      <c r="I367" s="360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4" t="s">
        <v>2455</v>
      </c>
      <c r="I368" s="3607"/>
      <c r="J368" s="546"/>
      <c r="K368" s="1186"/>
      <c r="L368" s="1186"/>
      <c r="M368" s="1186"/>
      <c r="N368" s="5582"/>
      <c r="O368" s="5583"/>
    </row>
    <row r="369" spans="1:15" s="536" customFormat="1" hidden="1">
      <c r="A369" s="704"/>
      <c r="B369" s="704"/>
      <c r="C369" s="704"/>
      <c r="E369" s="546"/>
      <c r="F369" s="546"/>
      <c r="G369" s="546"/>
      <c r="H369" s="3607"/>
      <c r="I369" s="360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7"/>
      <c r="I370" s="360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82"/>
      <c r="O371" s="558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4" t="s">
        <v>2457</v>
      </c>
      <c r="I372" s="3607"/>
      <c r="J372" s="546"/>
      <c r="K372" s="1186"/>
      <c r="L372" s="1186"/>
      <c r="M372" s="1186"/>
      <c r="N372" s="5582"/>
      <c r="O372" s="5583"/>
    </row>
    <row r="373" spans="1:15" s="536" customFormat="1" hidden="1">
      <c r="A373" s="704"/>
      <c r="B373" s="704"/>
      <c r="C373" s="704"/>
      <c r="E373" s="546"/>
      <c r="F373" s="546"/>
      <c r="G373" s="546"/>
      <c r="H373" s="3607"/>
      <c r="I373" s="360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82"/>
      <c r="O374" s="558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4" t="s">
        <v>2459</v>
      </c>
      <c r="I375" s="3607"/>
      <c r="J375" s="546"/>
      <c r="K375" s="1186"/>
      <c r="L375" s="1186"/>
      <c r="M375" s="1186"/>
      <c r="N375" s="5582"/>
      <c r="O375" s="5583"/>
    </row>
    <row r="376" spans="1:15" s="536" customFormat="1" hidden="1">
      <c r="A376" s="704"/>
      <c r="B376" s="704"/>
      <c r="C376" s="704"/>
      <c r="E376" s="546"/>
      <c r="F376" s="546"/>
      <c r="G376" s="546"/>
      <c r="H376" s="3607"/>
      <c r="I376" s="360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4" t="s">
        <v>2461</v>
      </c>
      <c r="H378" s="3607"/>
      <c r="I378" s="3607"/>
      <c r="J378" s="534" t="s">
        <v>2462</v>
      </c>
      <c r="K378" s="1186"/>
      <c r="L378" s="1186"/>
      <c r="M378" s="1186"/>
      <c r="N378" s="5582"/>
      <c r="O378" s="5583"/>
    </row>
    <row r="379" spans="1:15" s="536" customFormat="1" hidden="1">
      <c r="A379" s="704"/>
      <c r="B379" s="704"/>
      <c r="C379" s="704"/>
      <c r="E379" s="546"/>
      <c r="F379" s="546"/>
      <c r="G379" s="3607"/>
      <c r="H379" s="3607"/>
      <c r="I379" s="360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7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7"/>
      <c r="H381" s="3607"/>
      <c r="I381" s="360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4" t="s">
        <v>2464</v>
      </c>
      <c r="H383" s="3607"/>
      <c r="I383" s="360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7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82"/>
      <c r="O385" s="558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82"/>
      <c r="O386" s="558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82"/>
      <c r="O388" s="558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4" t="s">
        <v>2470</v>
      </c>
      <c r="I389" s="3607"/>
      <c r="J389" s="546"/>
      <c r="K389" s="1186"/>
      <c r="L389" s="1186"/>
      <c r="M389" s="1186"/>
      <c r="N389" s="5582"/>
      <c r="O389" s="5583"/>
    </row>
    <row r="390" spans="1:15" s="536" customFormat="1" hidden="1">
      <c r="A390" s="704"/>
      <c r="B390" s="704"/>
      <c r="C390" s="704"/>
      <c r="E390" s="546"/>
      <c r="F390" s="546"/>
      <c r="G390" s="546"/>
      <c r="H390" s="3607"/>
      <c r="I390" s="360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82"/>
      <c r="O391" s="558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82"/>
      <c r="O392" s="558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82"/>
      <c r="O396" s="558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82"/>
      <c r="O397" s="558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82"/>
      <c r="O398" s="558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82"/>
      <c r="O399" s="558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82"/>
      <c r="O400" s="558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82"/>
      <c r="O401" s="558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4" t="s">
        <v>2483</v>
      </c>
      <c r="I402" s="3607"/>
      <c r="J402" s="546"/>
      <c r="K402" s="1186"/>
      <c r="L402" s="1186"/>
      <c r="M402" s="1186"/>
      <c r="N402" s="5582"/>
      <c r="O402" s="5583"/>
    </row>
    <row r="403" spans="1:15" s="686" customFormat="1" hidden="1">
      <c r="A403" s="705"/>
      <c r="B403" s="705"/>
      <c r="C403" s="705"/>
      <c r="E403" s="546"/>
      <c r="F403" s="546"/>
      <c r="G403" s="546"/>
      <c r="H403" s="3607"/>
      <c r="I403" s="360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4" t="s">
        <v>2484</v>
      </c>
      <c r="I404" s="3607"/>
      <c r="J404" s="546"/>
      <c r="K404" s="1186"/>
      <c r="L404" s="1186"/>
      <c r="M404" s="1186"/>
      <c r="N404" s="5582"/>
      <c r="O404" s="5583"/>
    </row>
    <row r="405" spans="1:15" s="686" customFormat="1" hidden="1">
      <c r="A405" s="705"/>
      <c r="B405" s="705"/>
      <c r="C405" s="705"/>
      <c r="E405" s="546"/>
      <c r="F405" s="546"/>
      <c r="G405" s="546"/>
      <c r="H405" s="3607"/>
      <c r="I405" s="360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4" t="s">
        <v>2488</v>
      </c>
      <c r="I408" s="3607"/>
      <c r="J408" s="546"/>
      <c r="K408" s="1186"/>
      <c r="L408" s="1186"/>
      <c r="M408" s="1186"/>
      <c r="N408" s="5582"/>
      <c r="O408" s="5583"/>
    </row>
    <row r="409" spans="1:15" s="686" customFormat="1" hidden="1">
      <c r="A409" s="705"/>
      <c r="B409" s="705"/>
      <c r="C409" s="705"/>
      <c r="E409" s="546"/>
      <c r="F409" s="546"/>
      <c r="G409" s="546"/>
      <c r="H409" s="3607"/>
      <c r="I409" s="360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7"/>
      <c r="I410" s="360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4" t="s">
        <v>2489</v>
      </c>
      <c r="I411" s="3607"/>
      <c r="J411" s="546"/>
      <c r="K411" s="1186"/>
      <c r="L411" s="1186"/>
      <c r="M411" s="1186"/>
      <c r="N411" s="5582"/>
      <c r="O411" s="5583"/>
    </row>
    <row r="412" spans="1:15" s="686" customFormat="1" hidden="1">
      <c r="A412" s="705"/>
      <c r="B412" s="705"/>
      <c r="C412" s="705"/>
      <c r="E412" s="546"/>
      <c r="F412" s="546"/>
      <c r="G412" s="546"/>
      <c r="H412" s="3607"/>
      <c r="I412" s="360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7"/>
      <c r="I413" s="360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7"/>
      <c r="I414" s="360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7"/>
      <c r="I415" s="360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4" t="s">
        <v>2491</v>
      </c>
      <c r="H417" s="3607"/>
      <c r="I417" s="360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7"/>
      <c r="H418" s="3607"/>
      <c r="I418" s="360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82"/>
      <c r="O419" s="558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82"/>
      <c r="O420" s="558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4" t="s">
        <v>2498</v>
      </c>
      <c r="I425" s="3607"/>
      <c r="J425" s="546"/>
      <c r="K425" s="1186"/>
      <c r="L425" s="1186"/>
      <c r="M425" s="1186"/>
      <c r="N425" s="5582"/>
      <c r="O425" s="5583"/>
    </row>
    <row r="426" spans="1:15" s="686" customFormat="1" hidden="1">
      <c r="A426" s="705"/>
      <c r="B426" s="705"/>
      <c r="C426" s="705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7"/>
      <c r="I427" s="360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4" t="s">
        <v>2499</v>
      </c>
      <c r="I428" s="360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82"/>
      <c r="O430" s="558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82"/>
      <c r="O431" s="558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82"/>
      <c r="O432" s="558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82"/>
      <c r="O433" s="558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82"/>
      <c r="O434" s="558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82"/>
      <c r="O435" s="558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4" t="s">
        <v>2509</v>
      </c>
      <c r="I438" s="3607"/>
      <c r="J438" s="546"/>
      <c r="K438" s="1186"/>
      <c r="L438" s="1186"/>
      <c r="M438" s="1186"/>
      <c r="N438" s="5582"/>
      <c r="O438" s="5583"/>
    </row>
    <row r="439" spans="1:15" s="686" customFormat="1" hidden="1">
      <c r="A439" s="705"/>
      <c r="B439" s="705"/>
      <c r="C439" s="705"/>
      <c r="E439" s="546"/>
      <c r="F439" s="546"/>
      <c r="G439" s="546"/>
      <c r="H439" s="3607"/>
      <c r="I439" s="360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4" t="s">
        <v>2510</v>
      </c>
      <c r="I440" s="3607"/>
      <c r="J440" s="546"/>
      <c r="K440" s="1186"/>
      <c r="L440" s="1186"/>
      <c r="M440" s="1186"/>
      <c r="N440" s="5582"/>
      <c r="O440" s="5583"/>
    </row>
    <row r="441" spans="1:15" s="686" customFormat="1" hidden="1">
      <c r="A441" s="705"/>
      <c r="B441" s="705"/>
      <c r="C441" s="705"/>
      <c r="E441" s="546"/>
      <c r="F441" s="546"/>
      <c r="G441" s="546"/>
      <c r="H441" s="3607"/>
      <c r="I441" s="360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4" t="s">
        <v>2511</v>
      </c>
      <c r="I442" s="3607"/>
      <c r="J442" s="546"/>
      <c r="K442" s="1186"/>
      <c r="L442" s="1186"/>
      <c r="M442" s="1186"/>
      <c r="N442" s="5582"/>
      <c r="O442" s="5583"/>
    </row>
    <row r="443" spans="1:15" s="686" customFormat="1" hidden="1">
      <c r="A443" s="705"/>
      <c r="B443" s="705"/>
      <c r="C443" s="705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82"/>
      <c r="O446" s="558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4" t="s">
        <v>2520</v>
      </c>
      <c r="H450" s="3607"/>
      <c r="I450" s="3607"/>
      <c r="J450" s="546"/>
      <c r="K450" s="1186"/>
      <c r="L450" s="1186"/>
      <c r="M450" s="1186"/>
      <c r="N450" s="5582"/>
      <c r="O450" s="5583"/>
    </row>
    <row r="451" spans="1:15" s="686" customFormat="1" hidden="1">
      <c r="A451" s="705"/>
      <c r="B451" s="705"/>
      <c r="C451" s="705"/>
      <c r="E451" s="546"/>
      <c r="F451" s="546"/>
      <c r="G451" s="3607"/>
      <c r="H451" s="3607"/>
      <c r="I451" s="360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7"/>
      <c r="H452" s="3607"/>
      <c r="I452" s="360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4" t="s">
        <v>2521</v>
      </c>
      <c r="H453" s="3607"/>
      <c r="I453" s="3607"/>
      <c r="J453" s="546"/>
      <c r="K453" s="1186"/>
      <c r="L453" s="1186"/>
      <c r="M453" s="1186"/>
      <c r="N453" s="5582"/>
      <c r="O453" s="5583"/>
    </row>
    <row r="454" spans="1:15" s="686" customFormat="1" hidden="1">
      <c r="A454" s="705"/>
      <c r="B454" s="705"/>
      <c r="C454" s="705"/>
      <c r="E454" s="546"/>
      <c r="F454" s="546"/>
      <c r="G454" s="3607"/>
      <c r="H454" s="3607"/>
      <c r="I454" s="360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7"/>
      <c r="H455" s="3607"/>
      <c r="I455" s="360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4" t="s">
        <v>2522</v>
      </c>
      <c r="G456" s="3607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7"/>
      <c r="G457" s="3607"/>
      <c r="H457" s="3607"/>
      <c r="I457" s="360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82"/>
      <c r="O458" s="558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82"/>
      <c r="O459" s="558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82"/>
      <c r="O460" s="558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82"/>
      <c r="O461" s="558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82"/>
      <c r="O462" s="558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82"/>
      <c r="O463" s="558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82"/>
      <c r="O464" s="558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4" t="s">
        <v>2550</v>
      </c>
      <c r="H468" s="3607"/>
      <c r="I468" s="3607"/>
      <c r="J468" s="534" t="s">
        <v>2551</v>
      </c>
      <c r="K468" s="1186"/>
      <c r="L468" s="1186"/>
      <c r="M468" s="1186"/>
      <c r="N468" s="5582"/>
      <c r="O468" s="5583"/>
    </row>
    <row r="469" spans="1:15" s="686" customFormat="1" hidden="1">
      <c r="A469" s="705"/>
      <c r="B469" s="705"/>
      <c r="C469" s="705"/>
      <c r="E469" s="546"/>
      <c r="F469" s="546"/>
      <c r="G469" s="3607"/>
      <c r="H469" s="3607"/>
      <c r="I469" s="360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4" t="s">
        <v>2534</v>
      </c>
      <c r="H471" s="3607"/>
      <c r="I471" s="3607"/>
      <c r="J471" s="534" t="s">
        <v>2535</v>
      </c>
      <c r="K471" s="1186"/>
      <c r="L471" s="1186"/>
      <c r="M471" s="1186"/>
      <c r="N471" s="5582"/>
      <c r="O471" s="5583"/>
    </row>
    <row r="472" spans="1:15" s="686" customFormat="1" ht="14.25" hidden="1" customHeight="1">
      <c r="A472" s="705"/>
      <c r="B472" s="705"/>
      <c r="C472" s="705"/>
      <c r="E472" s="546"/>
      <c r="F472" s="546"/>
      <c r="G472" s="3607"/>
      <c r="H472" s="3607"/>
      <c r="I472" s="360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7"/>
      <c r="H473" s="3607"/>
      <c r="I473" s="360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7"/>
      <c r="H474" s="3607"/>
      <c r="I474" s="360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7"/>
      <c r="H475" s="3607"/>
      <c r="I475" s="360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7"/>
      <c r="H476" s="3607"/>
      <c r="I476" s="360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7"/>
      <c r="H477" s="3607"/>
      <c r="I477" s="360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7"/>
      <c r="H478" s="3607"/>
      <c r="I478" s="360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7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84" t="s">
        <v>2537</v>
      </c>
      <c r="H481" s="5585"/>
      <c r="I481" s="558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85"/>
      <c r="H482" s="5585"/>
      <c r="I482" s="558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85"/>
      <c r="H483" s="5585"/>
      <c r="I483" s="558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85"/>
      <c r="H484" s="5585"/>
      <c r="I484" s="558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85"/>
      <c r="H485" s="5585"/>
      <c r="I485" s="558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85"/>
      <c r="H486" s="5585"/>
      <c r="I486" s="558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82"/>
      <c r="O487" s="558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84" t="s">
        <v>2539</v>
      </c>
      <c r="I488" s="5585"/>
      <c r="J488" s="546"/>
      <c r="K488" s="1186"/>
      <c r="L488" s="1186"/>
      <c r="M488" s="1186"/>
      <c r="N488" s="5582"/>
      <c r="O488" s="558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85"/>
      <c r="I489" s="558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85"/>
      <c r="I490" s="558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84" t="s">
        <v>2541</v>
      </c>
      <c r="I491" s="5585"/>
      <c r="J491" s="546"/>
      <c r="K491" s="1186"/>
      <c r="L491" s="1186"/>
      <c r="M491" s="1186"/>
      <c r="N491" s="5582"/>
      <c r="O491" s="558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85"/>
      <c r="I492" s="558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84" t="s">
        <v>2542</v>
      </c>
      <c r="I493" s="5585"/>
      <c r="J493" s="546"/>
      <c r="K493" s="1186"/>
      <c r="L493" s="1186"/>
      <c r="M493" s="1186"/>
      <c r="N493" s="5582"/>
      <c r="O493" s="558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85"/>
      <c r="I494" s="558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85"/>
      <c r="I495" s="558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84" t="s">
        <v>2543</v>
      </c>
      <c r="I496" s="5585"/>
      <c r="J496" s="546"/>
      <c r="K496" s="1186"/>
      <c r="L496" s="1186"/>
      <c r="M496" s="1186"/>
      <c r="N496" s="5582"/>
      <c r="O496" s="558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85"/>
      <c r="I497" s="558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85"/>
      <c r="I498" s="558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84" t="s">
        <v>2544</v>
      </c>
      <c r="I499" s="558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85"/>
      <c r="I500" s="558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85"/>
      <c r="I501" s="558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82"/>
      <c r="O502" s="5583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82"/>
      <c r="O503" s="5583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82"/>
      <c r="O504" s="558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84" t="s">
        <v>2545</v>
      </c>
      <c r="I505" s="558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85"/>
      <c r="I506" s="558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82"/>
      <c r="O507" s="5583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82"/>
      <c r="O508" s="558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84" t="s">
        <v>2648</v>
      </c>
      <c r="I509" s="5585"/>
      <c r="J509" s="546"/>
      <c r="K509" s="1186"/>
      <c r="L509" s="1186"/>
      <c r="M509" s="1186"/>
      <c r="N509" s="5582"/>
      <c r="O509" s="558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85"/>
      <c r="I510" s="558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85"/>
      <c r="I511" s="558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85"/>
      <c r="I512" s="558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82"/>
      <c r="O514" s="558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4" t="s">
        <v>2559</v>
      </c>
      <c r="J515" s="546"/>
      <c r="K515" s="1186"/>
      <c r="L515" s="1186"/>
      <c r="M515" s="1186"/>
      <c r="N515" s="5582"/>
      <c r="O515" s="558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82"/>
      <c r="O517" s="558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84" t="s">
        <v>2549</v>
      </c>
      <c r="I518" s="558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82"/>
      <c r="O519" s="558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4" t="s">
        <v>2563</v>
      </c>
      <c r="J520" s="546"/>
      <c r="K520" s="1186"/>
      <c r="L520" s="1186"/>
      <c r="M520" s="1186"/>
      <c r="N520" s="5582"/>
      <c r="O520" s="558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82"/>
      <c r="O522" s="558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82"/>
      <c r="O523" s="558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82"/>
      <c r="O524" s="558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4" t="s">
        <v>2568</v>
      </c>
      <c r="H526" s="3607"/>
      <c r="I526" s="3607"/>
      <c r="J526" s="534" t="s">
        <v>2569</v>
      </c>
      <c r="K526" s="1186"/>
      <c r="L526" s="1186"/>
      <c r="M526" s="1186"/>
      <c r="N526" s="5582"/>
      <c r="O526" s="5583"/>
    </row>
    <row r="527" spans="1:15" s="686" customFormat="1" hidden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4" t="s">
        <v>2571</v>
      </c>
      <c r="H530" s="3607"/>
      <c r="I530" s="3607"/>
      <c r="J530" s="534" t="s">
        <v>2572</v>
      </c>
      <c r="K530" s="1186"/>
      <c r="L530" s="1186"/>
      <c r="M530" s="1186"/>
      <c r="N530" s="5582"/>
      <c r="O530" s="5583"/>
    </row>
    <row r="531" spans="1:15" s="686" customFormat="1" hidden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7"/>
      <c r="H533" s="3607"/>
      <c r="I533" s="360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4" t="s">
        <v>2573</v>
      </c>
      <c r="H534" s="3607"/>
      <c r="I534" s="3607"/>
      <c r="J534" s="534" t="s">
        <v>2574</v>
      </c>
      <c r="K534" s="1186"/>
      <c r="L534" s="1186"/>
      <c r="M534" s="1186"/>
      <c r="N534" s="5582"/>
      <c r="O534" s="5583"/>
    </row>
    <row r="535" spans="1:15" s="686" customFormat="1" hidden="1">
      <c r="A535" s="705"/>
      <c r="B535" s="705"/>
      <c r="C535" s="705"/>
      <c r="E535" s="546"/>
      <c r="F535" s="546"/>
      <c r="G535" s="3607"/>
      <c r="H535" s="3607"/>
      <c r="I535" s="360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7"/>
      <c r="H536" s="3607"/>
      <c r="I536" s="360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7"/>
      <c r="H537" s="3607"/>
      <c r="I537" s="360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7"/>
      <c r="H538" s="3607"/>
      <c r="I538" s="360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4" t="s">
        <v>2577</v>
      </c>
      <c r="G541" s="3607"/>
      <c r="H541" s="3607"/>
      <c r="I541" s="3607"/>
      <c r="J541" s="534" t="s">
        <v>2578</v>
      </c>
      <c r="K541" s="1186"/>
      <c r="L541" s="1186"/>
      <c r="M541" s="1186"/>
      <c r="N541" s="5582"/>
      <c r="O541" s="5583"/>
    </row>
    <row r="542" spans="1:15" s="686" customFormat="1" hidden="1">
      <c r="A542" s="705"/>
      <c r="B542" s="705"/>
      <c r="C542" s="705"/>
      <c r="E542" s="546"/>
      <c r="F542" s="3607"/>
      <c r="G542" s="3607"/>
      <c r="H542" s="3607"/>
      <c r="I542" s="360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82"/>
      <c r="O548" s="558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4" t="s">
        <v>2586</v>
      </c>
      <c r="I549" s="3607"/>
      <c r="J549" s="546"/>
      <c r="K549" s="1186"/>
      <c r="L549" s="1186"/>
      <c r="M549" s="1186"/>
      <c r="N549" s="5582"/>
      <c r="O549" s="5583"/>
    </row>
    <row r="550" spans="1:15" s="686" customFormat="1" hidden="1">
      <c r="A550" s="705"/>
      <c r="B550" s="705"/>
      <c r="C550" s="705"/>
      <c r="E550" s="546"/>
      <c r="F550" s="546"/>
      <c r="G550" s="685"/>
      <c r="H550" s="3607"/>
      <c r="I550" s="360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4" t="s">
        <v>2587</v>
      </c>
      <c r="I551" s="3607"/>
      <c r="J551" s="546"/>
      <c r="K551" s="1186"/>
      <c r="L551" s="1186"/>
      <c r="M551" s="1186"/>
      <c r="N551" s="5582"/>
      <c r="O551" s="5583"/>
    </row>
    <row r="552" spans="1:15" s="686" customFormat="1" hidden="1">
      <c r="A552" s="705"/>
      <c r="B552" s="705"/>
      <c r="C552" s="705"/>
      <c r="E552" s="546"/>
      <c r="F552" s="546"/>
      <c r="G552" s="685"/>
      <c r="H552" s="3607"/>
      <c r="I552" s="360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82"/>
      <c r="O556" s="558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82"/>
      <c r="O557" s="5583"/>
    </row>
    <row r="558" spans="1:15" s="686" customFormat="1" hidden="1">
      <c r="A558" s="705"/>
      <c r="B558" s="705"/>
      <c r="C558" s="705"/>
      <c r="E558" s="546"/>
      <c r="F558" s="3494" t="s">
        <v>2595</v>
      </c>
      <c r="G558" s="3607"/>
      <c r="H558" s="3607"/>
      <c r="I558" s="360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7"/>
      <c r="G559" s="3607"/>
      <c r="H559" s="3607"/>
      <c r="I559" s="360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7"/>
      <c r="G560" s="3607"/>
      <c r="H560" s="3607"/>
      <c r="I560" s="360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7"/>
      <c r="G561" s="3607"/>
      <c r="H561" s="3607"/>
      <c r="I561" s="360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4" t="s">
        <v>2649</v>
      </c>
      <c r="H562" s="3607"/>
      <c r="I562" s="3607"/>
      <c r="J562" s="546"/>
      <c r="K562" s="1186"/>
      <c r="L562" s="1186"/>
      <c r="M562" s="1186"/>
      <c r="N562" s="5582"/>
      <c r="O562" s="5583"/>
    </row>
    <row r="563" spans="1:15" s="686" customFormat="1" hidden="1">
      <c r="A563" s="705"/>
      <c r="B563" s="705"/>
      <c r="C563" s="705"/>
      <c r="E563" s="546"/>
      <c r="F563" s="546"/>
      <c r="G563" s="3607"/>
      <c r="H563" s="3607"/>
      <c r="I563" s="360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4" t="s">
        <v>2598</v>
      </c>
      <c r="H564" s="3607"/>
      <c r="I564" s="3607"/>
      <c r="J564" s="546"/>
      <c r="K564" s="1186"/>
      <c r="L564" s="1186"/>
      <c r="M564" s="1186"/>
      <c r="N564" s="5582"/>
      <c r="O564" s="5583"/>
    </row>
    <row r="565" spans="1:15" s="686" customFormat="1" hidden="1">
      <c r="A565" s="705"/>
      <c r="B565" s="705"/>
      <c r="C565" s="705"/>
      <c r="E565" s="546"/>
      <c r="F565" s="546"/>
      <c r="G565" s="3607"/>
      <c r="H565" s="3607"/>
      <c r="I565" s="360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4" t="s">
        <v>2599</v>
      </c>
      <c r="H566" s="3607"/>
      <c r="I566" s="3607"/>
      <c r="J566" s="546"/>
      <c r="K566" s="1186"/>
      <c r="L566" s="1186"/>
      <c r="M566" s="1186"/>
      <c r="N566" s="5582"/>
      <c r="O566" s="5583"/>
    </row>
    <row r="567" spans="1:15" s="686" customFormat="1" hidden="1">
      <c r="A567" s="705"/>
      <c r="B567" s="705"/>
      <c r="C567" s="705"/>
      <c r="E567" s="546"/>
      <c r="F567" s="546"/>
      <c r="G567" s="3607"/>
      <c r="H567" s="3607"/>
      <c r="I567" s="360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82"/>
      <c r="O571" s="558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4" t="s">
        <v>2606</v>
      </c>
      <c r="H573" s="3607"/>
      <c r="I573" s="360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7"/>
      <c r="H574" s="3607"/>
      <c r="I574" s="360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82"/>
      <c r="O575" s="558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4" t="s">
        <v>2608</v>
      </c>
      <c r="I576" s="3607"/>
      <c r="J576" s="546"/>
      <c r="K576" s="1186"/>
      <c r="L576" s="1186"/>
      <c r="M576" s="1186"/>
      <c r="N576" s="5582"/>
      <c r="O576" s="5583"/>
    </row>
    <row r="577" spans="1:15" s="686" customFormat="1" hidden="1">
      <c r="A577" s="705"/>
      <c r="B577" s="705"/>
      <c r="C577" s="705"/>
      <c r="E577" s="546"/>
      <c r="F577" s="546"/>
      <c r="G577" s="685"/>
      <c r="H577" s="3607"/>
      <c r="I577" s="360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4" t="s">
        <v>2612</v>
      </c>
      <c r="H581" s="3607"/>
      <c r="I581" s="3607"/>
      <c r="J581" s="534" t="s">
        <v>2613</v>
      </c>
      <c r="K581" s="1186"/>
      <c r="L581" s="1186"/>
      <c r="M581" s="1186"/>
      <c r="N581" s="5582"/>
      <c r="O581" s="5583"/>
    </row>
    <row r="582" spans="1:15" s="686" customFormat="1" hidden="1">
      <c r="A582" s="705"/>
      <c r="B582" s="705"/>
      <c r="C582" s="705"/>
      <c r="E582" s="546"/>
      <c r="F582" s="546"/>
      <c r="G582" s="3607"/>
      <c r="H582" s="3607"/>
      <c r="I582" s="360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7"/>
      <c r="H583" s="3607"/>
      <c r="I583" s="360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4" t="s">
        <v>2615</v>
      </c>
      <c r="H585" s="3607"/>
      <c r="I585" s="3607"/>
      <c r="J585" s="534" t="s">
        <v>2616</v>
      </c>
      <c r="K585" s="1186"/>
      <c r="L585" s="1186"/>
      <c r="M585" s="1186"/>
      <c r="N585" s="5582"/>
      <c r="O585" s="5583"/>
    </row>
    <row r="586" spans="1:15" s="686" customFormat="1" hidden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7"/>
      <c r="H587" s="3607"/>
      <c r="I587" s="360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7"/>
      <c r="H592" s="3607"/>
      <c r="I592" s="360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7"/>
      <c r="H593" s="3607"/>
      <c r="I593" s="360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82"/>
      <c r="O594" s="558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82"/>
      <c r="O596" s="558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4" t="s">
        <v>2621</v>
      </c>
      <c r="I597" s="3607"/>
      <c r="J597" s="546"/>
      <c r="K597" s="1186"/>
      <c r="L597" s="1186"/>
      <c r="M597" s="1186"/>
      <c r="N597" s="5582"/>
      <c r="O597" s="5583"/>
    </row>
    <row r="598" spans="1:15" s="686" customFormat="1" hidden="1">
      <c r="A598" s="705"/>
      <c r="B598" s="705"/>
      <c r="C598" s="705"/>
      <c r="E598" s="546"/>
      <c r="F598" s="546"/>
      <c r="G598" s="546"/>
      <c r="H598" s="3607"/>
      <c r="I598" s="360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4" t="s">
        <v>2623</v>
      </c>
      <c r="I599" s="3607"/>
      <c r="J599" s="546"/>
      <c r="K599" s="1186"/>
      <c r="L599" s="1186"/>
      <c r="M599" s="1186"/>
      <c r="N599" s="5582"/>
      <c r="O599" s="5583"/>
    </row>
    <row r="600" spans="1:15" s="686" customFormat="1" hidden="1">
      <c r="A600" s="705"/>
      <c r="B600" s="705"/>
      <c r="C600" s="705"/>
      <c r="E600" s="546"/>
      <c r="F600" s="546"/>
      <c r="G600" s="685"/>
      <c r="H600" s="3607"/>
      <c r="I600" s="360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7"/>
      <c r="I601" s="360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4" t="s">
        <v>2624</v>
      </c>
      <c r="H602" s="3607"/>
      <c r="I602" s="360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7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7"/>
      <c r="H604" s="3607"/>
      <c r="I604" s="360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7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7"/>
      <c r="H606" s="3607"/>
      <c r="I606" s="360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7"/>
      <c r="H607" s="3607"/>
      <c r="I607" s="360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85"/>
      <c r="H608" s="5585"/>
      <c r="I608" s="558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82"/>
      <c r="O609" s="558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4" t="s">
        <v>2628</v>
      </c>
      <c r="J611" s="546"/>
      <c r="K611" s="1186"/>
      <c r="L611" s="1186"/>
      <c r="M611" s="1186"/>
      <c r="N611" s="5582"/>
      <c r="O611" s="558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82"/>
      <c r="O613" s="558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4" t="s">
        <v>2630</v>
      </c>
      <c r="I614" s="3607"/>
      <c r="J614" s="546"/>
      <c r="K614" s="1186"/>
      <c r="L614" s="1186"/>
      <c r="M614" s="1186"/>
      <c r="N614" s="5582"/>
      <c r="O614" s="5583"/>
    </row>
    <row r="615" spans="1:15" s="686" customFormat="1" hidden="1">
      <c r="A615" s="705"/>
      <c r="B615" s="705"/>
      <c r="C615" s="705"/>
      <c r="E615" s="546"/>
      <c r="F615" s="546"/>
      <c r="G615" s="546"/>
      <c r="H615" s="3607"/>
      <c r="I615" s="360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4" t="s">
        <v>2631</v>
      </c>
      <c r="I616" s="3607"/>
      <c r="J616" s="546"/>
      <c r="K616" s="1186"/>
      <c r="L616" s="1186"/>
      <c r="M616" s="1186"/>
      <c r="N616" s="5582"/>
      <c r="O616" s="5583"/>
    </row>
    <row r="617" spans="1:15" s="686" customFormat="1" hidden="1">
      <c r="A617" s="705"/>
      <c r="B617" s="705"/>
      <c r="C617" s="705"/>
      <c r="E617" s="546"/>
      <c r="F617" s="546"/>
      <c r="G617" s="546"/>
      <c r="H617" s="3607"/>
      <c r="I617" s="360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4" t="s">
        <v>2632</v>
      </c>
      <c r="H618" s="3607"/>
      <c r="I618" s="360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7"/>
      <c r="H619" s="3607"/>
      <c r="I619" s="360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4" t="s">
        <v>2634</v>
      </c>
      <c r="I620" s="3607"/>
      <c r="J620" s="546"/>
      <c r="K620" s="1186"/>
      <c r="L620" s="1186"/>
      <c r="M620" s="1186"/>
      <c r="N620" s="5582"/>
      <c r="O620" s="5583"/>
    </row>
    <row r="621" spans="1:15" s="686" customFormat="1" hidden="1">
      <c r="A621" s="705"/>
      <c r="B621" s="705"/>
      <c r="C621" s="705"/>
      <c r="E621" s="546"/>
      <c r="F621" s="546"/>
      <c r="G621" s="546"/>
      <c r="H621" s="3607"/>
      <c r="I621" s="360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82"/>
      <c r="O622" s="558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4" t="s">
        <v>2636</v>
      </c>
      <c r="I623" s="3607"/>
      <c r="J623" s="546"/>
      <c r="K623" s="1186"/>
      <c r="L623" s="1186"/>
      <c r="M623" s="1186"/>
      <c r="N623" s="5582"/>
      <c r="O623" s="5583"/>
    </row>
    <row r="624" spans="1:15" s="686" customFormat="1" hidden="1">
      <c r="A624" s="705"/>
      <c r="B624" s="705"/>
      <c r="C624" s="705"/>
      <c r="E624" s="546"/>
      <c r="F624" s="546"/>
      <c r="G624" s="546"/>
      <c r="H624" s="3607"/>
      <c r="I624" s="360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82"/>
      <c r="O625" s="558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72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U BAWANA DAN REK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5.6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6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80" t="s">
        <v>300</v>
      </c>
      <c r="F19" s="3680"/>
      <c r="G19" s="3680"/>
      <c r="H19" s="3680"/>
      <c r="I19" s="3680"/>
      <c r="J19" s="3680"/>
      <c r="K19" s="3680"/>
      <c r="L19" s="3680"/>
      <c r="M19" s="3680"/>
      <c r="N19" s="3680"/>
      <c r="O19" s="3680"/>
      <c r="P19" s="3680"/>
      <c r="Q19" s="3680"/>
      <c r="R19" s="3680"/>
      <c r="S19" s="3680"/>
      <c r="T19" s="860" t="s">
        <v>706</v>
      </c>
      <c r="U19" s="3681" t="s">
        <v>309</v>
      </c>
      <c r="V19" s="3682"/>
      <c r="W19" s="3682"/>
      <c r="X19" s="3682"/>
      <c r="Y19" s="3682"/>
      <c r="Z19" s="3682"/>
      <c r="AA19" s="3682"/>
      <c r="AB19" s="3682"/>
      <c r="AC19" s="3682"/>
      <c r="AD19" s="3682"/>
      <c r="AE19" s="3682"/>
      <c r="AF19" s="3682"/>
      <c r="AG19" s="3682"/>
      <c r="AH19" s="3682"/>
      <c r="AI19" s="3682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4"/>
      <c r="N20" s="3684"/>
      <c r="O20" s="3684"/>
      <c r="P20" s="368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1">
        <v>45699</v>
      </c>
      <c r="N21" s="3692"/>
      <c r="O21" s="3692"/>
      <c r="P21" s="369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1">
        <v>45811</v>
      </c>
      <c r="N22" s="3692"/>
      <c r="O22" s="3692"/>
      <c r="P22" s="3693"/>
      <c r="Q22" s="304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4">
        <f>M22-M21</f>
        <v>112</v>
      </c>
      <c r="N23" s="3695"/>
      <c r="O23" s="3695"/>
      <c r="P23" s="369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7">
        <v>28</v>
      </c>
      <c r="N24" s="3686"/>
      <c r="O24" s="3686"/>
      <c r="P24" s="3687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5">
        <v>8</v>
      </c>
      <c r="N25" s="3686"/>
      <c r="O25" s="3686"/>
      <c r="P25" s="368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8">
        <f>M23-M24-M25</f>
        <v>76</v>
      </c>
      <c r="N26" s="3699"/>
      <c r="O26" s="3699"/>
      <c r="P26" s="3700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7</v>
      </c>
      <c r="M27" s="3688">
        <f>M26*L27</f>
        <v>532</v>
      </c>
      <c r="N27" s="3689"/>
      <c r="O27" s="3689"/>
      <c r="P27" s="369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9" t="s">
        <v>7058</v>
      </c>
      <c r="F31" s="3679"/>
      <c r="G31" s="3679"/>
      <c r="H31" s="3679"/>
      <c r="I31" s="3679"/>
      <c r="J31" s="3679"/>
      <c r="K31" s="3679"/>
      <c r="L31" s="3679"/>
      <c r="M31" s="3679"/>
      <c r="N31" s="3679"/>
      <c r="O31" s="367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3" t="s">
        <v>21</v>
      </c>
      <c r="F33" s="3683" t="s">
        <v>61</v>
      </c>
      <c r="G33" s="3683"/>
      <c r="H33" s="3683"/>
      <c r="I33" s="3683"/>
      <c r="J33" s="3683"/>
      <c r="K33" s="3582" t="s">
        <v>609</v>
      </c>
      <c r="L33" s="3582"/>
      <c r="M33" s="3582"/>
      <c r="N33" s="3701" t="s">
        <v>7143</v>
      </c>
      <c r="O33" s="3702"/>
      <c r="P33" s="3702"/>
      <c r="Q33" s="3702"/>
      <c r="R33" s="3702"/>
      <c r="S33" s="3703"/>
      <c r="T33" s="3715" t="s">
        <v>7144</v>
      </c>
      <c r="U33" s="3716"/>
      <c r="V33" s="3716"/>
      <c r="W33" s="3716"/>
      <c r="X33" s="3716"/>
      <c r="Y33" s="371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3"/>
      <c r="F34" s="3683"/>
      <c r="G34" s="3683"/>
      <c r="H34" s="3683"/>
      <c r="I34" s="3683"/>
      <c r="J34" s="3683"/>
      <c r="K34" s="3582"/>
      <c r="L34" s="3582"/>
      <c r="M34" s="3582"/>
      <c r="N34" s="3704" t="s">
        <v>615</v>
      </c>
      <c r="O34" s="3705"/>
      <c r="P34" s="3704" t="s">
        <v>1449</v>
      </c>
      <c r="Q34" s="3705"/>
      <c r="R34" s="3704" t="s">
        <v>1450</v>
      </c>
      <c r="S34" s="3705"/>
      <c r="T34" s="3718" t="s">
        <v>615</v>
      </c>
      <c r="U34" s="3719"/>
      <c r="V34" s="3718" t="s">
        <v>1449</v>
      </c>
      <c r="W34" s="3719"/>
      <c r="X34" s="3718" t="s">
        <v>1450</v>
      </c>
      <c r="Y34" s="371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3"/>
      <c r="F35" s="3683"/>
      <c r="G35" s="3683"/>
      <c r="H35" s="3683"/>
      <c r="I35" s="3683"/>
      <c r="J35" s="3683"/>
      <c r="K35" s="3582"/>
      <c r="L35" s="3582"/>
      <c r="M35" s="3582"/>
      <c r="N35" s="3706"/>
      <c r="O35" s="3707"/>
      <c r="P35" s="3706"/>
      <c r="Q35" s="3707"/>
      <c r="R35" s="3706"/>
      <c r="S35" s="3707"/>
      <c r="T35" s="3720"/>
      <c r="U35" s="3721"/>
      <c r="V35" s="3720"/>
      <c r="W35" s="3721"/>
      <c r="X35" s="3720"/>
      <c r="Y35" s="372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3"/>
      <c r="F36" s="3683"/>
      <c r="G36" s="3683"/>
      <c r="H36" s="3683"/>
      <c r="I36" s="3683"/>
      <c r="J36" s="3683"/>
      <c r="K36" s="3582"/>
      <c r="L36" s="3582"/>
      <c r="M36" s="3582"/>
      <c r="N36" s="3708"/>
      <c r="O36" s="3709"/>
      <c r="P36" s="3708"/>
      <c r="Q36" s="3709"/>
      <c r="R36" s="3708"/>
      <c r="S36" s="3709"/>
      <c r="T36" s="3722"/>
      <c r="U36" s="3723"/>
      <c r="V36" s="3722"/>
      <c r="W36" s="3723"/>
      <c r="X36" s="3722"/>
      <c r="Y36" s="372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7">
        <f>IFERROR(IF(F37="","",1),"")</f>
        <v>1</v>
      </c>
      <c r="F37" s="3665" t="str">
        <f>IF(DataTim!I4="","",DataTim!I4)</f>
        <v>Rahayu Bawana</v>
      </c>
      <c r="G37" s="3665"/>
      <c r="H37" s="3665"/>
      <c r="I37" s="3665"/>
      <c r="J37" s="3665"/>
      <c r="K37" s="3662" t="str">
        <f>IF(F37="","",VLOOKUP(F37,A1103B!$F$60:$AE$74,25,0))</f>
        <v>Partner</v>
      </c>
      <c r="L37" s="3663"/>
      <c r="M37" s="3664"/>
      <c r="N37" s="3649">
        <f>IF(K37="","",VLOOKUP(K37,ReFfLink!$C$131:$E$135,3,FALSE))</f>
        <v>4.5860571428571451</v>
      </c>
      <c r="O37" s="3649"/>
      <c r="P37" s="3649">
        <f>IF(K37="","",VLOOKUP(K37,ReFfLink!$C$131:$F$135,4,FALSE))</f>
        <v>28.76708571428572</v>
      </c>
      <c r="Q37" s="3649"/>
      <c r="R37" s="3649">
        <f>IF(K37="","",VLOOKUP(K37,ReFfLink!$C$131:$G$135,5,FALSE))</f>
        <v>3.1268571428571437</v>
      </c>
      <c r="S37" s="3649"/>
      <c r="T37" s="3675">
        <v>8.3333333333333329E-2</v>
      </c>
      <c r="U37" s="3675"/>
      <c r="V37" s="3675">
        <v>0.20833333333333334</v>
      </c>
      <c r="W37" s="3675"/>
      <c r="X37" s="3675">
        <v>0.58333333333333337</v>
      </c>
      <c r="Y37" s="3675"/>
      <c r="Z37" s="1792" t="str">
        <f>VLOOKUP($F37,A1103B!$F$60:$AC$74,23,0)</f>
        <v>RB</v>
      </c>
      <c r="AA37" s="2978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7">
        <f>IFERROR(IF(F38="","",E37+1),"")</f>
        <v>2</v>
      </c>
      <c r="F38" s="3665" t="str">
        <f>IF(DataTim!I5="","",DataTim!I5)</f>
        <v>Aman Dihati</v>
      </c>
      <c r="G38" s="3665"/>
      <c r="H38" s="3665"/>
      <c r="I38" s="3665"/>
      <c r="J38" s="3665"/>
      <c r="K38" s="3662" t="str">
        <f>IF(F38="","",VLOOKUP(F38,A1103B!$F$60:$AE$74,25,0))</f>
        <v>Ketua Tim</v>
      </c>
      <c r="L38" s="3663"/>
      <c r="M38" s="3664"/>
      <c r="N38" s="3649">
        <f>IF(K38="","",VLOOKUP(K38,ReFfLink!$C$131:$E$135,3,FALSE))</f>
        <v>15.573485714285722</v>
      </c>
      <c r="O38" s="3649"/>
      <c r="P38" s="3649">
        <f>IF(K38="","",VLOOKUP(K38,ReFfLink!$C$131:$F$135,4,FALSE))</f>
        <v>97.688228571428596</v>
      </c>
      <c r="Q38" s="3649"/>
      <c r="R38" s="3649">
        <f>IF(K38="","",VLOOKUP(K38,ReFfLink!$C$131:$G$135,5,FALSE))</f>
        <v>10.618285714285719</v>
      </c>
      <c r="S38" s="3649"/>
      <c r="T38" s="3675">
        <v>0.25</v>
      </c>
      <c r="U38" s="3675"/>
      <c r="V38" s="3675">
        <v>1.0416666666666667</v>
      </c>
      <c r="W38" s="3675"/>
      <c r="X38" s="3675">
        <v>0.33333333333333331</v>
      </c>
      <c r="Y38" s="3675"/>
      <c r="Z38" s="1792" t="str">
        <f>VLOOKUP($F38,A1103B!$F$60:$AC$74,23,0)</f>
        <v>AD</v>
      </c>
      <c r="AA38" s="2978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7">
        <f t="shared" ref="E39:E51" si="1">IFERROR(IF(F39="","",E38+1),"")</f>
        <v>3</v>
      </c>
      <c r="F39" s="3665" t="str">
        <f>IF(DataTim!I6="","",DataTim!I6)</f>
        <v>Rahmat Jati</v>
      </c>
      <c r="G39" s="3665"/>
      <c r="H39" s="3665"/>
      <c r="I39" s="3665"/>
      <c r="J39" s="3665"/>
      <c r="K39" s="3662" t="str">
        <f>IF(F39="","",VLOOKUP(F39,A1103B!$F$60:$AE$74,25,0))</f>
        <v>Anggota Tim</v>
      </c>
      <c r="L39" s="3663"/>
      <c r="M39" s="3664"/>
      <c r="N39" s="3649">
        <f>IF(K39="","",VLOOKUP(K39,ReFfLink!$C$131:$E$135,3,FALSE))</f>
        <v>15.573485714285722</v>
      </c>
      <c r="O39" s="3649"/>
      <c r="P39" s="3649">
        <f>IF(K39="","",VLOOKUP(K39,ReFfLink!$C$131:$F$135,4,FALSE))</f>
        <v>97.688228571428596</v>
      </c>
      <c r="Q39" s="3649"/>
      <c r="R39" s="3649">
        <f>IF(K39="","",VLOOKUP(K39,ReFfLink!$C$131:$G$135,5,FALSE))</f>
        <v>10.618285714285719</v>
      </c>
      <c r="S39" s="3649"/>
      <c r="T39" s="3675">
        <v>0.41666666666666669</v>
      </c>
      <c r="U39" s="3675"/>
      <c r="V39" s="3675">
        <v>4.166666666666667</v>
      </c>
      <c r="W39" s="3675"/>
      <c r="X39" s="3675">
        <v>0.41666666666666669</v>
      </c>
      <c r="Y39" s="3675"/>
      <c r="Z39" s="1792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7">
        <f t="shared" si="1"/>
        <v>4</v>
      </c>
      <c r="F40" s="3665" t="str">
        <f>IF(DataTim!I7="","",DataTim!I7)</f>
        <v>Awang Lembayung</v>
      </c>
      <c r="G40" s="3665"/>
      <c r="H40" s="3665"/>
      <c r="I40" s="3665"/>
      <c r="J40" s="3665"/>
      <c r="K40" s="3662" t="str">
        <f>IF(F40="","",VLOOKUP(F40,A1103B!$F$60:$AE$74,25,0))</f>
        <v>Anggota Tim</v>
      </c>
      <c r="L40" s="3663"/>
      <c r="M40" s="3664"/>
      <c r="N40" s="3649">
        <f>IF(K40="","",VLOOKUP(K40,ReFfLink!$C$131:$E$135,3,FALSE))</f>
        <v>15.573485714285722</v>
      </c>
      <c r="O40" s="3649"/>
      <c r="P40" s="3649">
        <f>IF(K40="","",VLOOKUP(K40,ReFfLink!$C$131:$F$135,4,FALSE))</f>
        <v>97.688228571428596</v>
      </c>
      <c r="Q40" s="3649"/>
      <c r="R40" s="3649">
        <f>IF(K40="","",VLOOKUP(K40,ReFfLink!$C$131:$G$135,5,FALSE))</f>
        <v>10.618285714285719</v>
      </c>
      <c r="S40" s="3649"/>
      <c r="T40" s="3675">
        <v>0.41666666666666669</v>
      </c>
      <c r="U40" s="3675"/>
      <c r="V40" s="3676">
        <v>4.166666666666667</v>
      </c>
      <c r="W40" s="3676"/>
      <c r="X40" s="3675">
        <v>0.41666666666666669</v>
      </c>
      <c r="Y40" s="3675"/>
      <c r="Z40" s="1792" t="str">
        <f>VLOOKUP($F40,A1103B!$F$60:$AC$74,23,0)</f>
        <v>AL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7">
        <f t="shared" si="1"/>
        <v>5</v>
      </c>
      <c r="F41" s="3665" t="str">
        <f>IF(DataTim!I8="","",DataTim!I8)</f>
        <v>Anang Terkenang</v>
      </c>
      <c r="G41" s="3665"/>
      <c r="H41" s="3665"/>
      <c r="I41" s="3665"/>
      <c r="J41" s="3665"/>
      <c r="K41" s="3662" t="str">
        <f>IF(F41="","",VLOOKUP(F41,A1103B!$F$60:$AE$74,25,0))</f>
        <v>Anggota Tim</v>
      </c>
      <c r="L41" s="3663"/>
      <c r="M41" s="3664"/>
      <c r="N41" s="3649">
        <f>IF(K41="","",VLOOKUP(K41,ReFfLink!$C$131:$E$135,3,FALSE))</f>
        <v>15.573485714285722</v>
      </c>
      <c r="O41" s="3649"/>
      <c r="P41" s="3649">
        <f>IF(K41="","",VLOOKUP(K41,ReFfLink!$C$131:$F$135,4,FALSE))</f>
        <v>97.688228571428596</v>
      </c>
      <c r="Q41" s="3649"/>
      <c r="R41" s="3649">
        <f>IF(K41="","",VLOOKUP(K41,ReFfLink!$C$131:$G$135,5,FALSE))</f>
        <v>10.618285714285719</v>
      </c>
      <c r="S41" s="3649"/>
      <c r="T41" s="3675">
        <v>0.41666666666666669</v>
      </c>
      <c r="U41" s="3675"/>
      <c r="V41" s="3675">
        <v>4.166666666666667</v>
      </c>
      <c r="W41" s="3675"/>
      <c r="X41" s="3675">
        <v>0.41666666666666669</v>
      </c>
      <c r="Y41" s="3675"/>
      <c r="Z41" s="1792" t="str">
        <f>VLOOKUP($F41,A1103B!$F$60:$AC$74,23,0)</f>
        <v>AT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7" t="str">
        <f t="shared" si="1"/>
        <v/>
      </c>
      <c r="F42" s="3665" t="str">
        <f>IF(DataTim!I9="","",DataTim!I9)</f>
        <v/>
      </c>
      <c r="G42" s="3665"/>
      <c r="H42" s="3665"/>
      <c r="I42" s="3665"/>
      <c r="J42" s="3665"/>
      <c r="K42" s="3662" t="str">
        <f>IF(F42="","",VLOOKUP(F42,A1103B!$F$60:$AE$74,25,0))</f>
        <v/>
      </c>
      <c r="L42" s="3663"/>
      <c r="M42" s="3664"/>
      <c r="N42" s="3649" t="str">
        <f>IF(K42="","",VLOOKUP(K42,ReFfLink!$C$131:$E$135,3,FALSE))</f>
        <v/>
      </c>
      <c r="O42" s="3649"/>
      <c r="P42" s="3649" t="str">
        <f>IF(K42="","",VLOOKUP(K42,ReFfLink!$C$131:$F$135,4,FALSE))</f>
        <v/>
      </c>
      <c r="Q42" s="3649"/>
      <c r="R42" s="3649" t="str">
        <f>IF(K42="","",VLOOKUP(K42,ReFfLink!$C$131:$G$135,5,FALSE))</f>
        <v/>
      </c>
      <c r="S42" s="3649"/>
      <c r="T42" s="3677"/>
      <c r="U42" s="3678"/>
      <c r="V42" s="3677"/>
      <c r="W42" s="3678"/>
      <c r="X42" s="3677"/>
      <c r="Y42" s="3678"/>
      <c r="Z42" s="1792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7" t="str">
        <f t="shared" si="1"/>
        <v/>
      </c>
      <c r="F43" s="3665" t="str">
        <f>IF(DataTim!I10="","",DataTim!I10)</f>
        <v/>
      </c>
      <c r="G43" s="3665"/>
      <c r="H43" s="3665"/>
      <c r="I43" s="3665"/>
      <c r="J43" s="3665"/>
      <c r="K43" s="3662" t="str">
        <f>IF(F43="","",VLOOKUP(F43,A1103B!$F$60:$AE$74,25,0))</f>
        <v/>
      </c>
      <c r="L43" s="3663"/>
      <c r="M43" s="3664"/>
      <c r="N43" s="3649" t="str">
        <f>IF(K43="","",VLOOKUP(K43,ReFfLink!$C$131:$E$135,3,FALSE))</f>
        <v/>
      </c>
      <c r="O43" s="3649"/>
      <c r="P43" s="3649" t="str">
        <f>IF(K43="","",VLOOKUP(K43,ReFfLink!$C$131:$F$135,4,FALSE))</f>
        <v/>
      </c>
      <c r="Q43" s="3649"/>
      <c r="R43" s="3649" t="str">
        <f>IF(K43="","",VLOOKUP(K43,ReFfLink!$C$131:$G$135,5,FALSE))</f>
        <v/>
      </c>
      <c r="S43" s="3649"/>
      <c r="T43" s="3677"/>
      <c r="U43" s="3678"/>
      <c r="V43" s="3677"/>
      <c r="W43" s="3678"/>
      <c r="X43" s="3677"/>
      <c r="Y43" s="3678"/>
      <c r="Z43" s="1792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7" t="str">
        <f t="shared" si="1"/>
        <v/>
      </c>
      <c r="F44" s="3665" t="str">
        <f>IF(DataTim!I11="","",DataTim!I11)</f>
        <v/>
      </c>
      <c r="G44" s="3665"/>
      <c r="H44" s="3665"/>
      <c r="I44" s="3665"/>
      <c r="J44" s="3665"/>
      <c r="K44" s="3662" t="str">
        <f>IF(F44="","",VLOOKUP(F44,A1103B!$F$60:$AE$74,25,0))</f>
        <v/>
      </c>
      <c r="L44" s="3663"/>
      <c r="M44" s="3664"/>
      <c r="N44" s="3649" t="str">
        <f>IF(K44="","",VLOOKUP(K44,ReFfLink!$C$131:$E$135,3,FALSE))</f>
        <v/>
      </c>
      <c r="O44" s="3649"/>
      <c r="P44" s="3649" t="str">
        <f>IF(K44="","",VLOOKUP(K44,ReFfLink!$C$131:$F$135,4,FALSE))</f>
        <v/>
      </c>
      <c r="Q44" s="3649"/>
      <c r="R44" s="3649" t="str">
        <f>IF(K44="","",VLOOKUP(K44,ReFfLink!$C$131:$G$135,5,FALSE))</f>
        <v/>
      </c>
      <c r="S44" s="3649"/>
      <c r="T44" s="3677"/>
      <c r="U44" s="3678"/>
      <c r="V44" s="3677"/>
      <c r="W44" s="3678"/>
      <c r="X44" s="3677"/>
      <c r="Y44" s="3678"/>
      <c r="Z44" s="1792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7" t="str">
        <f t="shared" si="1"/>
        <v/>
      </c>
      <c r="F45" s="3665" t="str">
        <f>IF(DataTim!I12="","",DataTim!I12)</f>
        <v/>
      </c>
      <c r="G45" s="3665"/>
      <c r="H45" s="3665"/>
      <c r="I45" s="3665"/>
      <c r="J45" s="3665"/>
      <c r="K45" s="3662" t="str">
        <f>IF(F45="","",VLOOKUP(F45,A1103B!$F$60:$AE$74,25,0))</f>
        <v/>
      </c>
      <c r="L45" s="3663"/>
      <c r="M45" s="3664"/>
      <c r="N45" s="3649" t="str">
        <f>IF(K45="","",VLOOKUP(K45,ReFfLink!$C$131:$E$135,3,FALSE))</f>
        <v/>
      </c>
      <c r="O45" s="3649"/>
      <c r="P45" s="3649" t="str">
        <f>IF(K45="","",VLOOKUP(K45,ReFfLink!$C$131:$F$135,4,FALSE))</f>
        <v/>
      </c>
      <c r="Q45" s="3649"/>
      <c r="R45" s="3649" t="str">
        <f>IF(K45="","",VLOOKUP(K45,ReFfLink!$C$131:$G$135,5,FALSE))</f>
        <v/>
      </c>
      <c r="S45" s="3649"/>
      <c r="T45" s="3677"/>
      <c r="U45" s="3678"/>
      <c r="V45" s="3677"/>
      <c r="W45" s="3678"/>
      <c r="X45" s="3677"/>
      <c r="Y45" s="3678"/>
      <c r="Z45" s="1792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7" t="str">
        <f t="shared" si="1"/>
        <v/>
      </c>
      <c r="F46" s="3665" t="str">
        <f>IF(DataTim!I13="","",DataTim!I13)</f>
        <v/>
      </c>
      <c r="G46" s="3665"/>
      <c r="H46" s="3665"/>
      <c r="I46" s="3665"/>
      <c r="J46" s="3665"/>
      <c r="K46" s="3662" t="str">
        <f>IF(F46="","",VLOOKUP(F46,A1103B!$F$60:$AE$74,25,0))</f>
        <v/>
      </c>
      <c r="L46" s="3663"/>
      <c r="M46" s="3664"/>
      <c r="N46" s="3649" t="str">
        <f>IF(K46="","",VLOOKUP(K46,ReFfLink!$C$131:$E$135,3,FALSE))</f>
        <v/>
      </c>
      <c r="O46" s="3649"/>
      <c r="P46" s="3649" t="str">
        <f>IF(K46="","",VLOOKUP(K46,ReFfLink!$C$131:$F$135,4,FALSE))</f>
        <v/>
      </c>
      <c r="Q46" s="3649"/>
      <c r="R46" s="3649" t="str">
        <f>IF(K46="","",VLOOKUP(K46,ReFfLink!$C$131:$G$135,5,FALSE))</f>
        <v/>
      </c>
      <c r="S46" s="3649"/>
      <c r="T46" s="3677"/>
      <c r="U46" s="3678"/>
      <c r="V46" s="3677"/>
      <c r="W46" s="3678"/>
      <c r="X46" s="3677"/>
      <c r="Y46" s="3678"/>
      <c r="Z46" s="1792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7" t="str">
        <f t="shared" si="1"/>
        <v/>
      </c>
      <c r="F47" s="3665" t="str">
        <f>IF(DataTim!I14="","",DataTim!I14)</f>
        <v/>
      </c>
      <c r="G47" s="3665"/>
      <c r="H47" s="3665"/>
      <c r="I47" s="3665"/>
      <c r="J47" s="3665"/>
      <c r="K47" s="3662" t="str">
        <f>IF(F47="","",VLOOKUP(F47,A1103B!$F$60:$AE$74,25,0))</f>
        <v/>
      </c>
      <c r="L47" s="3663"/>
      <c r="M47" s="3664"/>
      <c r="N47" s="3649" t="str">
        <f>IF(K47="","",VLOOKUP(K47,ReFfLink!$C$131:$E$135,3,FALSE))</f>
        <v/>
      </c>
      <c r="O47" s="3649"/>
      <c r="P47" s="3649" t="str">
        <f>IF(K47="","",VLOOKUP(K47,ReFfLink!$C$131:$F$135,4,FALSE))</f>
        <v/>
      </c>
      <c r="Q47" s="3649"/>
      <c r="R47" s="3649" t="str">
        <f>IF(K47="","",VLOOKUP(K47,ReFfLink!$C$131:$G$135,5,FALSE))</f>
        <v/>
      </c>
      <c r="S47" s="3649"/>
      <c r="T47" s="3675"/>
      <c r="U47" s="3675"/>
      <c r="V47" s="3675"/>
      <c r="W47" s="3675"/>
      <c r="X47" s="3675"/>
      <c r="Y47" s="3675"/>
      <c r="Z47" s="1792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7" t="str">
        <f t="shared" si="1"/>
        <v/>
      </c>
      <c r="F48" s="3665" t="str">
        <f>IF(DataTim!I15="","",DataTim!I15)</f>
        <v/>
      </c>
      <c r="G48" s="3665"/>
      <c r="H48" s="3665"/>
      <c r="I48" s="3665"/>
      <c r="J48" s="3665"/>
      <c r="K48" s="3662" t="str">
        <f>IF(F48="","",VLOOKUP(F48,A1103B!$F$60:$AE$74,25,0))</f>
        <v/>
      </c>
      <c r="L48" s="3663"/>
      <c r="M48" s="3664"/>
      <c r="N48" s="3649" t="str">
        <f>IF(K48="","",VLOOKUP(K48,ReFfLink!$C$131:$E$135,3,FALSE))</f>
        <v/>
      </c>
      <c r="O48" s="3649"/>
      <c r="P48" s="3649" t="str">
        <f>IF(K48="","",VLOOKUP(K48,ReFfLink!$C$131:$F$135,4,FALSE))</f>
        <v/>
      </c>
      <c r="Q48" s="3649"/>
      <c r="R48" s="3649" t="str">
        <f>IF(K48="","",VLOOKUP(K48,ReFfLink!$C$131:$G$135,5,FALSE))</f>
        <v/>
      </c>
      <c r="S48" s="3649"/>
      <c r="T48" s="3675"/>
      <c r="U48" s="3675"/>
      <c r="V48" s="3675"/>
      <c r="W48" s="3675"/>
      <c r="X48" s="3675"/>
      <c r="Y48" s="3675"/>
      <c r="Z48" s="1792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7" t="str">
        <f t="shared" si="1"/>
        <v/>
      </c>
      <c r="F49" s="3665" t="str">
        <f>IF(DataTim!I16="","",DataTim!I16)</f>
        <v/>
      </c>
      <c r="G49" s="3665"/>
      <c r="H49" s="3665"/>
      <c r="I49" s="3665"/>
      <c r="J49" s="3665"/>
      <c r="K49" s="3662" t="str">
        <f>IF(F49="","",VLOOKUP(F49,A1103B!$F$60:$AE$74,25,0))</f>
        <v/>
      </c>
      <c r="L49" s="3663"/>
      <c r="M49" s="3664"/>
      <c r="N49" s="3649" t="str">
        <f>IF(K49="","",VLOOKUP(K49,ReFfLink!$C$131:$E$135,3,FALSE))</f>
        <v/>
      </c>
      <c r="O49" s="3649"/>
      <c r="P49" s="3649" t="str">
        <f>IF(K49="","",VLOOKUP(K49,ReFfLink!$C$131:$F$135,4,FALSE))</f>
        <v/>
      </c>
      <c r="Q49" s="3649"/>
      <c r="R49" s="3649" t="str">
        <f>IF(K49="","",VLOOKUP(K49,ReFfLink!$C$131:$G$135,5,FALSE))</f>
        <v/>
      </c>
      <c r="S49" s="3649"/>
      <c r="T49" s="3675"/>
      <c r="U49" s="3675"/>
      <c r="V49" s="3675"/>
      <c r="W49" s="3675"/>
      <c r="X49" s="3675"/>
      <c r="Y49" s="3675"/>
      <c r="Z49" s="1792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7" t="str">
        <f t="shared" si="1"/>
        <v/>
      </c>
      <c r="F50" s="3665" t="str">
        <f>IF(DataTim!I17="","",DataTim!I17)</f>
        <v/>
      </c>
      <c r="G50" s="3665"/>
      <c r="H50" s="3665"/>
      <c r="I50" s="3665"/>
      <c r="J50" s="3665"/>
      <c r="K50" s="3662" t="str">
        <f>IF(F50="","",VLOOKUP(F50,A1103B!$F$60:$AE$74,25,0))</f>
        <v/>
      </c>
      <c r="L50" s="3663"/>
      <c r="M50" s="3664"/>
      <c r="N50" s="3649" t="str">
        <f>IF(K50="","",VLOOKUP(K50,ReFfLink!$C$131:$E$135,3,FALSE))</f>
        <v/>
      </c>
      <c r="O50" s="3649"/>
      <c r="P50" s="3649" t="str">
        <f>IF(K50="","",VLOOKUP(K50,ReFfLink!$C$131:$F$135,4,FALSE))</f>
        <v/>
      </c>
      <c r="Q50" s="3649"/>
      <c r="R50" s="3649" t="str">
        <f>IF(K50="","",VLOOKUP(K50,ReFfLink!$C$131:$G$135,5,FALSE))</f>
        <v/>
      </c>
      <c r="S50" s="3649"/>
      <c r="T50" s="3675"/>
      <c r="U50" s="3675"/>
      <c r="V50" s="3675"/>
      <c r="W50" s="3675"/>
      <c r="X50" s="3675"/>
      <c r="Y50" s="3675"/>
      <c r="Z50" s="1792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7" t="str">
        <f t="shared" si="1"/>
        <v/>
      </c>
      <c r="F51" s="3665" t="str">
        <f>IF(DataTim!I18="","",DataTim!I18)</f>
        <v/>
      </c>
      <c r="G51" s="3665"/>
      <c r="H51" s="3665"/>
      <c r="I51" s="3665"/>
      <c r="J51" s="3665"/>
      <c r="K51" s="3662" t="str">
        <f>IF(F51="","",VLOOKUP(F51,A1103B!$F$60:$AE$74,25,0))</f>
        <v/>
      </c>
      <c r="L51" s="3663"/>
      <c r="M51" s="3664"/>
      <c r="N51" s="3649" t="str">
        <f>IF(K51="","",VLOOKUP(K51,ReFfLink!$C$131:$E$135,3,FALSE))</f>
        <v/>
      </c>
      <c r="O51" s="3649"/>
      <c r="P51" s="3649" t="str">
        <f>IF(K51="","",VLOOKUP(K51,ReFfLink!$C$131:$F$135,4,FALSE))</f>
        <v/>
      </c>
      <c r="Q51" s="3649"/>
      <c r="R51" s="3649" t="str">
        <f>IF(K51="","",VLOOKUP(K51,ReFfLink!$C$131:$G$135,5,FALSE))</f>
        <v/>
      </c>
      <c r="S51" s="3649"/>
      <c r="T51" s="3675"/>
      <c r="U51" s="3675"/>
      <c r="V51" s="3675"/>
      <c r="W51" s="3675"/>
      <c r="X51" s="3675"/>
      <c r="Y51" s="3675"/>
      <c r="Z51" s="1792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51" t="s">
        <v>64</v>
      </c>
      <c r="G52" s="3651"/>
      <c r="H52" s="3651"/>
      <c r="I52" s="3651"/>
      <c r="J52" s="3651"/>
      <c r="K52" s="3651"/>
      <c r="L52" s="3651"/>
      <c r="M52" s="3651"/>
      <c r="N52" s="3670">
        <f>SUM(N37:O51)</f>
        <v>66.880000000000038</v>
      </c>
      <c r="O52" s="3670"/>
      <c r="P52" s="3670">
        <f>SUM(P37:Q51)</f>
        <v>419.5200000000001</v>
      </c>
      <c r="Q52" s="3670"/>
      <c r="R52" s="3670">
        <f>SUM(R37:S51)</f>
        <v>45.600000000000023</v>
      </c>
      <c r="S52" s="3670"/>
      <c r="T52" s="3710">
        <f>SUM(T37:U51)</f>
        <v>1.5833333333333335</v>
      </c>
      <c r="U52" s="3710"/>
      <c r="V52" s="3710">
        <f>SUM(V37:W51)</f>
        <v>13.75</v>
      </c>
      <c r="W52" s="3710"/>
      <c r="X52" s="3710">
        <f>SUM(X37:Y51)</f>
        <v>2.166666666666667</v>
      </c>
      <c r="Y52" s="3710"/>
      <c r="Z52" s="1792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72" t="s">
        <v>614</v>
      </c>
      <c r="G53" s="3672"/>
      <c r="H53" s="3672"/>
      <c r="I53" s="3672"/>
      <c r="J53" s="3672"/>
      <c r="K53" s="3672"/>
      <c r="L53" s="3672"/>
      <c r="M53" s="3672"/>
      <c r="N53" s="3668"/>
      <c r="O53" s="3669"/>
      <c r="P53" s="3669"/>
      <c r="Q53" s="3669"/>
      <c r="R53" s="3671">
        <f>SUM(N52:S52)</f>
        <v>532.00000000000023</v>
      </c>
      <c r="S53" s="3671"/>
      <c r="T53" s="3711"/>
      <c r="U53" s="3712"/>
      <c r="V53" s="3712"/>
      <c r="W53" s="3712"/>
      <c r="X53" s="3713">
        <f>SUM(T52:Y52)</f>
        <v>17.5</v>
      </c>
      <c r="Y53" s="371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7" t="s">
        <v>314</v>
      </c>
      <c r="S57" s="366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3" t="str">
        <f>IF('A110'!$AH$30="","",'A110'!$AH$30)</f>
        <v>High</v>
      </c>
      <c r="S58" s="367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6" t="s">
        <v>18</v>
      </c>
      <c r="S61" s="366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7" t="s">
        <v>21</v>
      </c>
      <c r="F64" s="3647" t="s">
        <v>61</v>
      </c>
      <c r="G64" s="3647"/>
      <c r="H64" s="3647"/>
      <c r="I64" s="3647"/>
      <c r="J64" s="3647"/>
      <c r="K64" s="3650" t="s">
        <v>621</v>
      </c>
      <c r="L64" s="3650"/>
      <c r="M64" s="3650"/>
      <c r="N64" s="3650" t="s">
        <v>622</v>
      </c>
      <c r="O64" s="3650"/>
      <c r="P64" s="3650"/>
      <c r="Q64" s="3650" t="s">
        <v>623</v>
      </c>
      <c r="R64" s="3650"/>
      <c r="S64" s="3650"/>
      <c r="T64" s="3650"/>
      <c r="U64" s="3650" t="s">
        <v>624</v>
      </c>
      <c r="V64" s="3650"/>
      <c r="W64" s="3650"/>
      <c r="X64" s="3650" t="s">
        <v>625</v>
      </c>
      <c r="Y64" s="3650"/>
      <c r="Z64" s="3650"/>
      <c r="AA64" s="3650" t="s">
        <v>626</v>
      </c>
      <c r="AB64" s="3650"/>
      <c r="AC64" s="3650"/>
      <c r="AD64" s="3645" t="s">
        <v>616</v>
      </c>
      <c r="AE64" s="3645"/>
      <c r="AF64" s="3645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7"/>
      <c r="F65" s="3647"/>
      <c r="G65" s="3647"/>
      <c r="H65" s="3647"/>
      <c r="I65" s="3647"/>
      <c r="J65" s="3647"/>
      <c r="K65" s="3650"/>
      <c r="L65" s="3650"/>
      <c r="M65" s="3650"/>
      <c r="N65" s="3650"/>
      <c r="O65" s="3650"/>
      <c r="P65" s="3650"/>
      <c r="Q65" s="3650"/>
      <c r="R65" s="3650"/>
      <c r="S65" s="3650"/>
      <c r="T65" s="3650"/>
      <c r="U65" s="3650"/>
      <c r="V65" s="3650"/>
      <c r="W65" s="3650"/>
      <c r="X65" s="3650"/>
      <c r="Y65" s="3650"/>
      <c r="Z65" s="3650"/>
      <c r="AA65" s="3650"/>
      <c r="AB65" s="3650"/>
      <c r="AC65" s="3650"/>
      <c r="AD65" s="3645"/>
      <c r="AE65" s="3645"/>
      <c r="AF65" s="3645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7"/>
      <c r="F66" s="3647"/>
      <c r="G66" s="3647"/>
      <c r="H66" s="3647"/>
      <c r="I66" s="3647"/>
      <c r="J66" s="3647"/>
      <c r="K66" s="3650"/>
      <c r="L66" s="3650"/>
      <c r="M66" s="3650"/>
      <c r="N66" s="3650"/>
      <c r="O66" s="3650"/>
      <c r="P66" s="3650"/>
      <c r="Q66" s="3650"/>
      <c r="R66" s="3650"/>
      <c r="S66" s="3650"/>
      <c r="T66" s="3650"/>
      <c r="U66" s="3650"/>
      <c r="V66" s="3650"/>
      <c r="W66" s="3650"/>
      <c r="X66" s="3650"/>
      <c r="Y66" s="3650"/>
      <c r="Z66" s="3650"/>
      <c r="AA66" s="3650"/>
      <c r="AB66" s="3650"/>
      <c r="AC66" s="3650"/>
      <c r="AD66" s="3645"/>
      <c r="AE66" s="3645"/>
      <c r="AF66" s="3645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7"/>
      <c r="F67" s="3647"/>
      <c r="G67" s="3647"/>
      <c r="H67" s="3647"/>
      <c r="I67" s="3647"/>
      <c r="J67" s="3647"/>
      <c r="K67" s="3650"/>
      <c r="L67" s="3650"/>
      <c r="M67" s="3650"/>
      <c r="N67" s="3650"/>
      <c r="O67" s="3650"/>
      <c r="P67" s="3650"/>
      <c r="Q67" s="3650"/>
      <c r="R67" s="3650"/>
      <c r="S67" s="3650"/>
      <c r="T67" s="3650"/>
      <c r="U67" s="3650"/>
      <c r="V67" s="3650"/>
      <c r="W67" s="3650"/>
      <c r="X67" s="3650"/>
      <c r="Y67" s="3650"/>
      <c r="Z67" s="3650"/>
      <c r="AA67" s="3650"/>
      <c r="AB67" s="3650"/>
      <c r="AC67" s="3650"/>
      <c r="AD67" s="3645"/>
      <c r="AE67" s="3645"/>
      <c r="AF67" s="3645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7"/>
      <c r="F68" s="3647"/>
      <c r="G68" s="3647"/>
      <c r="H68" s="3647"/>
      <c r="I68" s="3647"/>
      <c r="J68" s="3647"/>
      <c r="K68" s="3650"/>
      <c r="L68" s="3650"/>
      <c r="M68" s="3650"/>
      <c r="N68" s="3650"/>
      <c r="O68" s="3650"/>
      <c r="P68" s="3650"/>
      <c r="Q68" s="3650"/>
      <c r="R68" s="3650"/>
      <c r="S68" s="3650"/>
      <c r="T68" s="3650"/>
      <c r="U68" s="3650"/>
      <c r="V68" s="3650"/>
      <c r="W68" s="3650"/>
      <c r="X68" s="3650"/>
      <c r="Y68" s="3650"/>
      <c r="Z68" s="3650"/>
      <c r="AA68" s="3650"/>
      <c r="AB68" s="3650"/>
      <c r="AC68" s="3650"/>
      <c r="AD68" s="3645"/>
      <c r="AE68" s="3645"/>
      <c r="AF68" s="3645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7"/>
      <c r="F69" s="3647"/>
      <c r="G69" s="3647"/>
      <c r="H69" s="3647"/>
      <c r="I69" s="3647"/>
      <c r="J69" s="3647"/>
      <c r="K69" s="3650"/>
      <c r="L69" s="3650"/>
      <c r="M69" s="3650"/>
      <c r="N69" s="3650"/>
      <c r="O69" s="3650"/>
      <c r="P69" s="3650"/>
      <c r="Q69" s="3650"/>
      <c r="R69" s="3650"/>
      <c r="S69" s="3650"/>
      <c r="T69" s="3650"/>
      <c r="U69" s="3650"/>
      <c r="V69" s="3650"/>
      <c r="W69" s="3650"/>
      <c r="X69" s="3650"/>
      <c r="Y69" s="3650"/>
      <c r="Z69" s="3650"/>
      <c r="AA69" s="3650"/>
      <c r="AB69" s="3650"/>
      <c r="AC69" s="3650"/>
      <c r="AD69" s="3645"/>
      <c r="AE69" s="3645"/>
      <c r="AF69" s="3645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58">
        <f>IF(E37="","",E37)</f>
        <v>1</v>
      </c>
      <c r="F70" s="3648" t="str">
        <f>IF(F37="","",F37)</f>
        <v>Rahayu Bawana</v>
      </c>
      <c r="G70" s="3648"/>
      <c r="H70" s="3648"/>
      <c r="I70" s="3648"/>
      <c r="J70" s="3648"/>
      <c r="K70" s="3646" t="str">
        <f>IF(F70="","",ReFfLink!I139)</f>
        <v>Tidak Perlu</v>
      </c>
      <c r="L70" s="3646"/>
      <c r="M70" s="3646"/>
      <c r="N70" s="3646" t="str">
        <f>IF(F70="","",ReFfLink!J139)</f>
        <v>Tidak Perlu</v>
      </c>
      <c r="O70" s="3646"/>
      <c r="P70" s="3646"/>
      <c r="Q70" s="3646" t="str">
        <f>IF(F70="","",ReFfLink!K139)</f>
        <v>Tidak Perlu</v>
      </c>
      <c r="R70" s="3646"/>
      <c r="S70" s="3646"/>
      <c r="T70" s="3646"/>
      <c r="U70" s="3646" t="str">
        <f>IF(F70="","",ReFfLink!L139)</f>
        <v>Tidak Perlu</v>
      </c>
      <c r="V70" s="3646"/>
      <c r="W70" s="3646"/>
      <c r="X70" s="3646" t="str">
        <f>IF(F70="","",ReFfLink!M139)</f>
        <v>Tidak Perlu</v>
      </c>
      <c r="Y70" s="3646"/>
      <c r="Z70" s="3646"/>
      <c r="AA70" s="3646" t="str">
        <f>IF(F70="","",ReFfLink!N139)</f>
        <v>Tidak Perlu</v>
      </c>
      <c r="AB70" s="3646"/>
      <c r="AC70" s="3646"/>
      <c r="AD70" s="3644"/>
      <c r="AE70" s="3644"/>
      <c r="AF70" s="3644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58">
        <f t="shared" ref="E71:F84" si="2">IF(E38="","",E38)</f>
        <v>2</v>
      </c>
      <c r="F71" s="3648" t="str">
        <f t="shared" si="2"/>
        <v>Aman Dihati</v>
      </c>
      <c r="G71" s="3648"/>
      <c r="H71" s="3648"/>
      <c r="I71" s="3648"/>
      <c r="J71" s="3648"/>
      <c r="K71" s="3646" t="str">
        <f>IF(F71="","",ReFfLink!I140)</f>
        <v>Tidak Perlu</v>
      </c>
      <c r="L71" s="3646"/>
      <c r="M71" s="3646"/>
      <c r="N71" s="3646" t="str">
        <f>IF(F71="","",ReFfLink!J140)</f>
        <v>Tidak Perlu</v>
      </c>
      <c r="O71" s="3646"/>
      <c r="P71" s="3646"/>
      <c r="Q71" s="3646" t="str">
        <f>IF(F71="","",ReFfLink!K140)</f>
        <v>Tidak Perlu</v>
      </c>
      <c r="R71" s="3646"/>
      <c r="S71" s="3646"/>
      <c r="T71" s="3646"/>
      <c r="U71" s="3646" t="str">
        <f>IF(F71="","",ReFfLink!L140)</f>
        <v>Tidak Perlu</v>
      </c>
      <c r="V71" s="3646"/>
      <c r="W71" s="3646"/>
      <c r="X71" s="3646" t="str">
        <f>IF(F71="","",ReFfLink!M140)</f>
        <v>Tidak Perlu</v>
      </c>
      <c r="Y71" s="3646"/>
      <c r="Z71" s="3646"/>
      <c r="AA71" s="3646" t="str">
        <f>IF(F71="","",ReFfLink!N140)</f>
        <v>Tidak Perlu</v>
      </c>
      <c r="AB71" s="3646"/>
      <c r="AC71" s="3646"/>
      <c r="AD71" s="3644"/>
      <c r="AE71" s="3644"/>
      <c r="AF71" s="3644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58">
        <f t="shared" si="2"/>
        <v>3</v>
      </c>
      <c r="F72" s="3648" t="str">
        <f t="shared" si="2"/>
        <v>Rahmat Jati</v>
      </c>
      <c r="G72" s="3648"/>
      <c r="H72" s="3648"/>
      <c r="I72" s="3648"/>
      <c r="J72" s="3648"/>
      <c r="K72" s="3646" t="str">
        <f>IF(F72="","",ReFfLink!I141)</f>
        <v>Tidak Perlu</v>
      </c>
      <c r="L72" s="3646"/>
      <c r="M72" s="3646"/>
      <c r="N72" s="3646" t="str">
        <f>IF(F72="","",ReFfLink!J141)</f>
        <v>Tidak Perlu</v>
      </c>
      <c r="O72" s="3646"/>
      <c r="P72" s="3646"/>
      <c r="Q72" s="3646" t="str">
        <f>IF(F72="","",ReFfLink!K141)</f>
        <v>Tidak Perlu</v>
      </c>
      <c r="R72" s="3646"/>
      <c r="S72" s="3646"/>
      <c r="T72" s="3646"/>
      <c r="U72" s="3646" t="str">
        <f>IF(F72="","",ReFfLink!L141)</f>
        <v>Tidak Perlu</v>
      </c>
      <c r="V72" s="3646"/>
      <c r="W72" s="3646"/>
      <c r="X72" s="3646" t="str">
        <f>IF(F72="","",ReFfLink!M141)</f>
        <v>Tidak Perlu</v>
      </c>
      <c r="Y72" s="3646"/>
      <c r="Z72" s="3646"/>
      <c r="AA72" s="3646" t="str">
        <f>IF(F72="","",ReFfLink!N141)</f>
        <v>Tidak Perlu</v>
      </c>
      <c r="AB72" s="3646"/>
      <c r="AC72" s="3646"/>
      <c r="AD72" s="3644"/>
      <c r="AE72" s="3644"/>
      <c r="AF72" s="3644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58">
        <f t="shared" si="2"/>
        <v>4</v>
      </c>
      <c r="F73" s="3648" t="str">
        <f t="shared" si="2"/>
        <v>Awang Lembayung</v>
      </c>
      <c r="G73" s="3648"/>
      <c r="H73" s="3648"/>
      <c r="I73" s="3648"/>
      <c r="J73" s="3648"/>
      <c r="K73" s="3646" t="str">
        <f>IF(F73="","",ReFfLink!I142)</f>
        <v>Tidak Perlu</v>
      </c>
      <c r="L73" s="3646"/>
      <c r="M73" s="3646"/>
      <c r="N73" s="3646" t="str">
        <f>IF(F73="","",ReFfLink!J142)</f>
        <v>Tidak Perlu</v>
      </c>
      <c r="O73" s="3646"/>
      <c r="P73" s="3646"/>
      <c r="Q73" s="3646" t="str">
        <f>IF(F73="","",ReFfLink!K142)</f>
        <v>Tidak Perlu</v>
      </c>
      <c r="R73" s="3646"/>
      <c r="S73" s="3646"/>
      <c r="T73" s="3646"/>
      <c r="U73" s="3646" t="str">
        <f>IF(F73="","",ReFfLink!L142)</f>
        <v>Tidak Perlu</v>
      </c>
      <c r="V73" s="3646"/>
      <c r="W73" s="3646"/>
      <c r="X73" s="3646" t="str">
        <f>IF(F73="","",ReFfLink!M142)</f>
        <v>Perlu</v>
      </c>
      <c r="Y73" s="3646"/>
      <c r="Z73" s="3646"/>
      <c r="AA73" s="3646" t="str">
        <f>IF(F73="","",ReFfLink!N142)</f>
        <v>Tidak Perlu</v>
      </c>
      <c r="AB73" s="3646"/>
      <c r="AC73" s="3646"/>
      <c r="AD73" s="3644"/>
      <c r="AE73" s="3644"/>
      <c r="AF73" s="3644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58">
        <f t="shared" si="2"/>
        <v>5</v>
      </c>
      <c r="F74" s="3648" t="str">
        <f t="shared" si="2"/>
        <v>Anang Terkenang</v>
      </c>
      <c r="G74" s="3648"/>
      <c r="H74" s="3648"/>
      <c r="I74" s="3648"/>
      <c r="J74" s="3648"/>
      <c r="K74" s="3646" t="str">
        <f>IF(F74="","",ReFfLink!I143)</f>
        <v>Tidak Perlu</v>
      </c>
      <c r="L74" s="3646"/>
      <c r="M74" s="3646"/>
      <c r="N74" s="3646" t="str">
        <f>IF(F74="","",ReFfLink!J143)</f>
        <v>Tidak Perlu</v>
      </c>
      <c r="O74" s="3646"/>
      <c r="P74" s="3646"/>
      <c r="Q74" s="3646" t="str">
        <f>IF(F74="","",ReFfLink!K143)</f>
        <v>Tidak Perlu</v>
      </c>
      <c r="R74" s="3646"/>
      <c r="S74" s="3646"/>
      <c r="T74" s="3646"/>
      <c r="U74" s="3646" t="str">
        <f>IF(F74="","",ReFfLink!L143)</f>
        <v>Tidak Perlu</v>
      </c>
      <c r="V74" s="3646"/>
      <c r="W74" s="3646"/>
      <c r="X74" s="3646" t="str">
        <f>IF(F74="","",ReFfLink!M143)</f>
        <v>Tidak Perlu</v>
      </c>
      <c r="Y74" s="3646"/>
      <c r="Z74" s="3646"/>
      <c r="AA74" s="3646" t="str">
        <f>IF(F74="","",ReFfLink!N143)</f>
        <v>Tidak Perlu</v>
      </c>
      <c r="AB74" s="3646"/>
      <c r="AC74" s="3646"/>
      <c r="AD74" s="3644"/>
      <c r="AE74" s="3644"/>
      <c r="AF74" s="3644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58" t="str">
        <f t="shared" si="2"/>
        <v/>
      </c>
      <c r="F75" s="3648" t="str">
        <f t="shared" si="2"/>
        <v/>
      </c>
      <c r="G75" s="3648"/>
      <c r="H75" s="3648"/>
      <c r="I75" s="3648"/>
      <c r="J75" s="3648"/>
      <c r="K75" s="3646" t="str">
        <f>IF(F75="","",ReFfLink!I144)</f>
        <v/>
      </c>
      <c r="L75" s="3646"/>
      <c r="M75" s="3646"/>
      <c r="N75" s="3646" t="str">
        <f>IF(F75="","",ReFfLink!J144)</f>
        <v/>
      </c>
      <c r="O75" s="3646"/>
      <c r="P75" s="3646"/>
      <c r="Q75" s="3646" t="str">
        <f>IF(F75="","",ReFfLink!K144)</f>
        <v/>
      </c>
      <c r="R75" s="3646"/>
      <c r="S75" s="3646"/>
      <c r="T75" s="3646"/>
      <c r="U75" s="3646" t="str">
        <f>IF(F75="","",ReFfLink!L144)</f>
        <v/>
      </c>
      <c r="V75" s="3646"/>
      <c r="W75" s="3646"/>
      <c r="X75" s="3646" t="str">
        <f>IF(F75="","",ReFfLink!M144)</f>
        <v/>
      </c>
      <c r="Y75" s="3646"/>
      <c r="Z75" s="3646"/>
      <c r="AA75" s="3646" t="str">
        <f>IF(F75="","",ReFfLink!N144)</f>
        <v/>
      </c>
      <c r="AB75" s="3646"/>
      <c r="AC75" s="3646"/>
      <c r="AD75" s="3644"/>
      <c r="AE75" s="3644"/>
      <c r="AF75" s="3644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58" t="str">
        <f t="shared" si="2"/>
        <v/>
      </c>
      <c r="F76" s="3648" t="str">
        <f t="shared" si="2"/>
        <v/>
      </c>
      <c r="G76" s="3648"/>
      <c r="H76" s="3648"/>
      <c r="I76" s="3648"/>
      <c r="J76" s="3648"/>
      <c r="K76" s="3646" t="str">
        <f>IF(F76="","",ReFfLink!I145)</f>
        <v/>
      </c>
      <c r="L76" s="3646"/>
      <c r="M76" s="3646"/>
      <c r="N76" s="3646" t="str">
        <f>IF(F76="","",ReFfLink!J145)</f>
        <v/>
      </c>
      <c r="O76" s="3646"/>
      <c r="P76" s="3646"/>
      <c r="Q76" s="3646" t="str">
        <f>IF(F76="","",ReFfLink!K145)</f>
        <v/>
      </c>
      <c r="R76" s="3646"/>
      <c r="S76" s="3646"/>
      <c r="T76" s="3646"/>
      <c r="U76" s="3646" t="str">
        <f>IF(F76="","",ReFfLink!L145)</f>
        <v/>
      </c>
      <c r="V76" s="3646"/>
      <c r="W76" s="3646"/>
      <c r="X76" s="3646" t="str">
        <f>IF(F76="","",ReFfLink!M145)</f>
        <v/>
      </c>
      <c r="Y76" s="3646"/>
      <c r="Z76" s="3646"/>
      <c r="AA76" s="3646" t="str">
        <f>IF(F76="","",ReFfLink!N145)</f>
        <v/>
      </c>
      <c r="AB76" s="3646"/>
      <c r="AC76" s="3646"/>
      <c r="AD76" s="3644"/>
      <c r="AE76" s="3644"/>
      <c r="AF76" s="3644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58" t="str">
        <f t="shared" si="2"/>
        <v/>
      </c>
      <c r="F77" s="3648" t="str">
        <f t="shared" si="2"/>
        <v/>
      </c>
      <c r="G77" s="3648"/>
      <c r="H77" s="3648"/>
      <c r="I77" s="3648"/>
      <c r="J77" s="3648"/>
      <c r="K77" s="3646" t="str">
        <f>IF(F77="","",ReFfLink!I146)</f>
        <v/>
      </c>
      <c r="L77" s="3646"/>
      <c r="M77" s="3646"/>
      <c r="N77" s="3646" t="str">
        <f>IF(F77="","",ReFfLink!J146)</f>
        <v/>
      </c>
      <c r="O77" s="3646"/>
      <c r="P77" s="3646"/>
      <c r="Q77" s="3646" t="str">
        <f>IF(F77="","",ReFfLink!K146)</f>
        <v/>
      </c>
      <c r="R77" s="3646"/>
      <c r="S77" s="3646"/>
      <c r="T77" s="3646"/>
      <c r="U77" s="3646" t="str">
        <f>IF(F77="","",ReFfLink!L146)</f>
        <v/>
      </c>
      <c r="V77" s="3646"/>
      <c r="W77" s="3646"/>
      <c r="X77" s="3646" t="str">
        <f>IF(F77="","",ReFfLink!M146)</f>
        <v/>
      </c>
      <c r="Y77" s="3646"/>
      <c r="Z77" s="3646"/>
      <c r="AA77" s="3646" t="str">
        <f>IF(F77="","",ReFfLink!N146)</f>
        <v/>
      </c>
      <c r="AB77" s="3646"/>
      <c r="AC77" s="3646"/>
      <c r="AD77" s="3644"/>
      <c r="AE77" s="3644"/>
      <c r="AF77" s="3644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58" t="str">
        <f t="shared" si="2"/>
        <v/>
      </c>
      <c r="F78" s="3648" t="str">
        <f t="shared" si="2"/>
        <v/>
      </c>
      <c r="G78" s="3648"/>
      <c r="H78" s="3648"/>
      <c r="I78" s="3648"/>
      <c r="J78" s="3648"/>
      <c r="K78" s="3646" t="str">
        <f>IF(F78="","",ReFfLink!I147)</f>
        <v/>
      </c>
      <c r="L78" s="3646"/>
      <c r="M78" s="3646"/>
      <c r="N78" s="3646" t="str">
        <f>IF(F78="","",ReFfLink!J147)</f>
        <v/>
      </c>
      <c r="O78" s="3646"/>
      <c r="P78" s="3646"/>
      <c r="Q78" s="3646" t="str">
        <f>IF(F78="","",ReFfLink!K147)</f>
        <v/>
      </c>
      <c r="R78" s="3646"/>
      <c r="S78" s="3646"/>
      <c r="T78" s="3646"/>
      <c r="U78" s="3646" t="str">
        <f>IF(F78="","",ReFfLink!L147)</f>
        <v/>
      </c>
      <c r="V78" s="3646"/>
      <c r="W78" s="3646"/>
      <c r="X78" s="3646" t="str">
        <f>IF(F78="","",ReFfLink!M147)</f>
        <v/>
      </c>
      <c r="Y78" s="3646"/>
      <c r="Z78" s="3646"/>
      <c r="AA78" s="3646" t="str">
        <f>IF(F78="","",ReFfLink!N147)</f>
        <v/>
      </c>
      <c r="AB78" s="3646"/>
      <c r="AC78" s="3646"/>
      <c r="AD78" s="3644"/>
      <c r="AE78" s="3644"/>
      <c r="AF78" s="3644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58" t="str">
        <f t="shared" si="2"/>
        <v/>
      </c>
      <c r="F79" s="3648" t="str">
        <f t="shared" si="2"/>
        <v/>
      </c>
      <c r="G79" s="3648"/>
      <c r="H79" s="3648"/>
      <c r="I79" s="3648"/>
      <c r="J79" s="3648"/>
      <c r="K79" s="3646" t="str">
        <f>IF(F79="","",ReFfLink!I148)</f>
        <v/>
      </c>
      <c r="L79" s="3646"/>
      <c r="M79" s="3646"/>
      <c r="N79" s="3646" t="str">
        <f>IF(F79="","",ReFfLink!J148)</f>
        <v/>
      </c>
      <c r="O79" s="3646"/>
      <c r="P79" s="3646"/>
      <c r="Q79" s="3646" t="str">
        <f>IF(F79="","",ReFfLink!K148)</f>
        <v/>
      </c>
      <c r="R79" s="3646"/>
      <c r="S79" s="3646"/>
      <c r="T79" s="3646"/>
      <c r="U79" s="3646" t="str">
        <f>IF(F79="","",ReFfLink!L148)</f>
        <v/>
      </c>
      <c r="V79" s="3646"/>
      <c r="W79" s="3646"/>
      <c r="X79" s="3646" t="str">
        <f>IF(F79="","",ReFfLink!M148)</f>
        <v/>
      </c>
      <c r="Y79" s="3646"/>
      <c r="Z79" s="3646"/>
      <c r="AA79" s="3646" t="str">
        <f>IF(F79="","",ReFfLink!N148)</f>
        <v/>
      </c>
      <c r="AB79" s="3646"/>
      <c r="AC79" s="3646"/>
      <c r="AD79" s="3644"/>
      <c r="AE79" s="3644"/>
      <c r="AF79" s="3644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58" t="str">
        <f t="shared" si="2"/>
        <v/>
      </c>
      <c r="F80" s="3648" t="str">
        <f t="shared" si="2"/>
        <v/>
      </c>
      <c r="G80" s="3648"/>
      <c r="H80" s="3648"/>
      <c r="I80" s="3648"/>
      <c r="J80" s="3648"/>
      <c r="K80" s="3646" t="str">
        <f>IF(F80="","",ReFfLink!I149)</f>
        <v/>
      </c>
      <c r="L80" s="3646"/>
      <c r="M80" s="3646"/>
      <c r="N80" s="3646" t="str">
        <f>IF(F80="","",ReFfLink!J149)</f>
        <v/>
      </c>
      <c r="O80" s="3646"/>
      <c r="P80" s="3646"/>
      <c r="Q80" s="3646" t="str">
        <f>IF(F80="","",ReFfLink!K149)</f>
        <v/>
      </c>
      <c r="R80" s="3646"/>
      <c r="S80" s="3646"/>
      <c r="T80" s="3646"/>
      <c r="U80" s="3646" t="str">
        <f>IF(F80="","",ReFfLink!L149)</f>
        <v/>
      </c>
      <c r="V80" s="3646"/>
      <c r="W80" s="3646"/>
      <c r="X80" s="3646" t="str">
        <f>IF(F80="","",ReFfLink!M149)</f>
        <v/>
      </c>
      <c r="Y80" s="3646"/>
      <c r="Z80" s="3646"/>
      <c r="AA80" s="3646" t="str">
        <f>IF(F80="","",ReFfLink!N149)</f>
        <v/>
      </c>
      <c r="AB80" s="3646"/>
      <c r="AC80" s="3646"/>
      <c r="AD80" s="3644"/>
      <c r="AE80" s="3644"/>
      <c r="AF80" s="3644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58" t="str">
        <f t="shared" si="2"/>
        <v/>
      </c>
      <c r="F81" s="3648" t="str">
        <f t="shared" si="2"/>
        <v/>
      </c>
      <c r="G81" s="3648"/>
      <c r="H81" s="3648"/>
      <c r="I81" s="3648"/>
      <c r="J81" s="3648"/>
      <c r="K81" s="3646" t="str">
        <f>IF(F81="","",ReFfLink!I150)</f>
        <v/>
      </c>
      <c r="L81" s="3646"/>
      <c r="M81" s="3646"/>
      <c r="N81" s="3646" t="str">
        <f>IF(F81="","",ReFfLink!J150)</f>
        <v/>
      </c>
      <c r="O81" s="3646"/>
      <c r="P81" s="3646"/>
      <c r="Q81" s="3646" t="str">
        <f>IF(F81="","",ReFfLink!K150)</f>
        <v/>
      </c>
      <c r="R81" s="3646"/>
      <c r="S81" s="3646"/>
      <c r="T81" s="3646"/>
      <c r="U81" s="3646" t="str">
        <f>IF(F81="","",ReFfLink!L150)</f>
        <v/>
      </c>
      <c r="V81" s="3646"/>
      <c r="W81" s="3646"/>
      <c r="X81" s="3646" t="str">
        <f>IF(F81="","",ReFfLink!M150)</f>
        <v/>
      </c>
      <c r="Y81" s="3646"/>
      <c r="Z81" s="3646"/>
      <c r="AA81" s="3646" t="str">
        <f>IF(F81="","",ReFfLink!N150)</f>
        <v/>
      </c>
      <c r="AB81" s="3646"/>
      <c r="AC81" s="3646"/>
      <c r="AD81" s="3644"/>
      <c r="AE81" s="3644"/>
      <c r="AF81" s="3644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58" t="str">
        <f t="shared" si="2"/>
        <v/>
      </c>
      <c r="F82" s="3648" t="str">
        <f t="shared" si="2"/>
        <v/>
      </c>
      <c r="G82" s="3648"/>
      <c r="H82" s="3648"/>
      <c r="I82" s="3648"/>
      <c r="J82" s="3648"/>
      <c r="K82" s="3646" t="str">
        <f>IF(F82="","",ReFfLink!I151)</f>
        <v/>
      </c>
      <c r="L82" s="3646"/>
      <c r="M82" s="3646"/>
      <c r="N82" s="3646" t="str">
        <f>IF(F82="","",ReFfLink!J151)</f>
        <v/>
      </c>
      <c r="O82" s="3646"/>
      <c r="P82" s="3646"/>
      <c r="Q82" s="3646" t="str">
        <f>IF(F82="","",ReFfLink!K151)</f>
        <v/>
      </c>
      <c r="R82" s="3646"/>
      <c r="S82" s="3646"/>
      <c r="T82" s="3646"/>
      <c r="U82" s="3646" t="str">
        <f>IF(F82="","",ReFfLink!L151)</f>
        <v/>
      </c>
      <c r="V82" s="3646"/>
      <c r="W82" s="3646"/>
      <c r="X82" s="3646" t="str">
        <f>IF(F82="","",ReFfLink!M151)</f>
        <v/>
      </c>
      <c r="Y82" s="3646"/>
      <c r="Z82" s="3646"/>
      <c r="AA82" s="3646" t="str">
        <f>IF(F82="","",ReFfLink!N151)</f>
        <v/>
      </c>
      <c r="AB82" s="3646"/>
      <c r="AC82" s="3646"/>
      <c r="AD82" s="3644"/>
      <c r="AE82" s="3644"/>
      <c r="AF82" s="3644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58" t="str">
        <f t="shared" si="2"/>
        <v/>
      </c>
      <c r="F83" s="3648" t="str">
        <f t="shared" si="2"/>
        <v/>
      </c>
      <c r="G83" s="3648"/>
      <c r="H83" s="3648"/>
      <c r="I83" s="3648"/>
      <c r="J83" s="3648"/>
      <c r="K83" s="3646" t="str">
        <f>IF(F83="","",ReFfLink!I152)</f>
        <v/>
      </c>
      <c r="L83" s="3646"/>
      <c r="M83" s="3646"/>
      <c r="N83" s="3646" t="str">
        <f>IF(F83="","",ReFfLink!J152)</f>
        <v/>
      </c>
      <c r="O83" s="3646"/>
      <c r="P83" s="3646"/>
      <c r="Q83" s="3646" t="str">
        <f>IF(F83="","",ReFfLink!K152)</f>
        <v/>
      </c>
      <c r="R83" s="3646"/>
      <c r="S83" s="3646"/>
      <c r="T83" s="3646"/>
      <c r="U83" s="3646" t="str">
        <f>IF(F83="","",ReFfLink!L152)</f>
        <v/>
      </c>
      <c r="V83" s="3646"/>
      <c r="W83" s="3646"/>
      <c r="X83" s="3646" t="str">
        <f>IF(F83="","",ReFfLink!M152)</f>
        <v/>
      </c>
      <c r="Y83" s="3646"/>
      <c r="Z83" s="3646"/>
      <c r="AA83" s="3646" t="str">
        <f>IF(F83="","",ReFfLink!N152)</f>
        <v/>
      </c>
      <c r="AB83" s="3646"/>
      <c r="AC83" s="3646"/>
      <c r="AD83" s="3644"/>
      <c r="AE83" s="3644"/>
      <c r="AF83" s="3644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58" t="str">
        <f t="shared" si="2"/>
        <v/>
      </c>
      <c r="F84" s="3648" t="str">
        <f t="shared" si="2"/>
        <v/>
      </c>
      <c r="G84" s="3648"/>
      <c r="H84" s="3648"/>
      <c r="I84" s="3648"/>
      <c r="J84" s="3648"/>
      <c r="K84" s="3646" t="str">
        <f>IF(F84="","",ReFfLink!I153)</f>
        <v/>
      </c>
      <c r="L84" s="3646"/>
      <c r="M84" s="3646"/>
      <c r="N84" s="3646" t="str">
        <f>IF(F84="","",ReFfLink!J153)</f>
        <v/>
      </c>
      <c r="O84" s="3646"/>
      <c r="P84" s="3646"/>
      <c r="Q84" s="3646" t="str">
        <f>IF(F84="","",ReFfLink!K153)</f>
        <v/>
      </c>
      <c r="R84" s="3646"/>
      <c r="S84" s="3646"/>
      <c r="T84" s="3646"/>
      <c r="U84" s="3646" t="str">
        <f>IF(F84="","",ReFfLink!L153)</f>
        <v/>
      </c>
      <c r="V84" s="3646"/>
      <c r="W84" s="3646"/>
      <c r="X84" s="3646" t="str">
        <f>IF(F84="","",ReFfLink!M153)</f>
        <v/>
      </c>
      <c r="Y84" s="3646"/>
      <c r="Z84" s="3646"/>
      <c r="AA84" s="3646" t="str">
        <f>IF(F84="","",ReFfLink!N153)</f>
        <v/>
      </c>
      <c r="AB84" s="3646"/>
      <c r="AC84" s="3646"/>
      <c r="AD84" s="3644"/>
      <c r="AE84" s="3644"/>
      <c r="AF84" s="3644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2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3" t="s">
        <v>1423</v>
      </c>
      <c r="F95" s="3654"/>
      <c r="G95" s="3655"/>
      <c r="H95" s="1445"/>
      <c r="I95" s="1445"/>
      <c r="J95" s="1818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56"/>
      <c r="F96" s="3657"/>
      <c r="G96" s="3658"/>
      <c r="H96" s="1445"/>
      <c r="I96" s="1445"/>
      <c r="J96" s="3714" t="str">
        <f>IF(E97="completed","Alokasi jam kerja sudah memadai","Alokasi jam kerja belum memadai")</f>
        <v>Alokasi jam kerja sudah memadai</v>
      </c>
      <c r="K96" s="3714"/>
      <c r="L96" s="3714"/>
      <c r="M96" s="3714"/>
      <c r="N96" s="3714"/>
      <c r="O96" s="3714"/>
      <c r="P96" s="3714"/>
      <c r="Q96" s="371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9" t="str">
        <f>Data1!T259</f>
        <v>Completed</v>
      </c>
      <c r="F97" s="3660"/>
      <c r="G97" s="3661"/>
      <c r="H97" s="1445"/>
      <c r="I97" s="1445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87" t="s">
        <v>21</v>
      </c>
      <c r="F18" s="5587"/>
      <c r="G18" s="5587"/>
      <c r="H18" s="5588" t="s">
        <v>22</v>
      </c>
      <c r="I18" s="5588"/>
      <c r="J18" s="5588" t="s">
        <v>2179</v>
      </c>
      <c r="K18" s="5591" t="s">
        <v>2180</v>
      </c>
      <c r="L18" s="5591"/>
      <c r="M18" s="5591"/>
      <c r="N18" s="5590" t="s">
        <v>5181</v>
      </c>
      <c r="O18" s="5590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2" t="s">
        <v>7694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2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6"/>
      <c r="O25" s="558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6"/>
      <c r="O26" s="5586"/>
    </row>
    <row r="27" spans="1:15" ht="14.4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6"/>
      <c r="O28" s="5586"/>
    </row>
    <row r="29" spans="1:15" ht="14.4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6"/>
      <c r="O29" s="5586"/>
    </row>
    <row r="30" spans="1:15" ht="14.4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6"/>
      <c r="O30" s="558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4" t="s">
        <v>7693</v>
      </c>
      <c r="I31" s="3607"/>
      <c r="J31" s="534"/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6"/>
      <c r="H32" s="3607"/>
      <c r="I32" s="3607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7"/>
      <c r="I33" s="3607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7"/>
      <c r="I34" s="3607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2" t="s">
        <v>7697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4" t="s">
        <v>7696</v>
      </c>
      <c r="H36" s="3607"/>
      <c r="I36" s="3607"/>
      <c r="J36" s="5592"/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607"/>
      <c r="H37" s="3607"/>
      <c r="I37" s="3607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2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4" t="s">
        <v>2205</v>
      </c>
      <c r="H40" s="3607"/>
      <c r="I40" s="3607"/>
      <c r="J40" s="5592"/>
      <c r="K40" s="1572"/>
      <c r="L40" s="1572"/>
      <c r="M40" s="1572"/>
      <c r="N40" s="5586"/>
      <c r="O40" s="5586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7"/>
      <c r="H42" s="3607"/>
      <c r="I42" s="360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7"/>
      <c r="H43" s="3607"/>
      <c r="I43" s="360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2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4" t="s">
        <v>2209</v>
      </c>
      <c r="H45" s="3607"/>
      <c r="I45" s="3607"/>
      <c r="J45" s="559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7"/>
      <c r="H46" s="3607"/>
      <c r="I46" s="360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7"/>
      <c r="H47" s="3607"/>
      <c r="I47" s="360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6"/>
      <c r="O49" s="5586"/>
    </row>
    <row r="50" spans="1:15">
      <c r="A50" s="701"/>
      <c r="B50" s="701"/>
      <c r="C50" s="701"/>
      <c r="E50" s="427"/>
      <c r="F50" s="427"/>
      <c r="G50" s="546" t="s">
        <v>2185</v>
      </c>
      <c r="H50" s="3494" t="s">
        <v>2212</v>
      </c>
      <c r="I50" s="3607"/>
      <c r="J50" s="534"/>
      <c r="K50" s="1572"/>
      <c r="L50" s="1572"/>
      <c r="M50" s="1572"/>
      <c r="N50" s="5586"/>
      <c r="O50" s="5586"/>
    </row>
    <row r="51" spans="1:15">
      <c r="A51" s="701"/>
      <c r="B51" s="701"/>
      <c r="C51" s="701"/>
      <c r="E51" s="427"/>
      <c r="F51" s="427"/>
      <c r="G51" s="546"/>
      <c r="H51" s="3607"/>
      <c r="I51" s="360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2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4" t="s">
        <v>2214</v>
      </c>
      <c r="H55" s="3607"/>
      <c r="I55" s="3607"/>
      <c r="J55" s="559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7"/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6"/>
      <c r="O60" s="558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3494" t="s">
        <v>2219</v>
      </c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7"/>
      <c r="H63" s="3607"/>
      <c r="I63" s="360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6"/>
      <c r="O65" s="558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2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4" t="s">
        <v>7701</v>
      </c>
      <c r="H67" s="3607"/>
      <c r="I67" s="3607"/>
      <c r="J67" s="559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7"/>
      <c r="H68" s="3607"/>
      <c r="I68" s="3607"/>
      <c r="J68" s="683"/>
      <c r="K68" s="1572"/>
      <c r="L68" s="1572"/>
      <c r="M68" s="1572"/>
      <c r="N68" s="5586"/>
      <c r="O68" s="5586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2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4" t="s">
        <v>2228</v>
      </c>
      <c r="H73" s="3607"/>
      <c r="I73" s="3607"/>
      <c r="J73" s="559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7"/>
      <c r="H74" s="3607"/>
      <c r="I74" s="360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4" t="s">
        <v>2227</v>
      </c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4" t="s">
        <v>2230</v>
      </c>
      <c r="I77" s="3607"/>
      <c r="J77" s="534"/>
      <c r="K77" s="1572"/>
      <c r="L77" s="1572"/>
      <c r="M77" s="1572"/>
      <c r="N77" s="5586"/>
      <c r="O77" s="5586"/>
    </row>
    <row r="78" spans="1:15">
      <c r="A78" s="701"/>
      <c r="B78" s="701"/>
      <c r="C78" s="701"/>
      <c r="E78" s="427"/>
      <c r="F78" s="427"/>
      <c r="G78" s="546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4" t="s">
        <v>2231</v>
      </c>
      <c r="I79" s="3607"/>
      <c r="J79" s="534"/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42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6"/>
      <c r="O81" s="558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6"/>
      <c r="O84" s="558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6"/>
      <c r="O85" s="558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3"/>
      <c r="H93" s="5594"/>
      <c r="I93" s="559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4"/>
      <c r="H94" s="5594"/>
      <c r="I94" s="559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4"/>
      <c r="H95" s="5594"/>
      <c r="I95" s="559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4"/>
      <c r="H96" s="5594"/>
      <c r="I96" s="559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6"/>
      <c r="O99" s="5586"/>
    </row>
    <row r="100" spans="1:15" ht="14.4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3"/>
      <c r="H103" s="5594"/>
      <c r="I103" s="5594"/>
      <c r="J103" s="534"/>
      <c r="K103" s="1572"/>
      <c r="L103" s="1572"/>
      <c r="M103" s="1572"/>
      <c r="N103" s="5586"/>
      <c r="O103" s="5586"/>
    </row>
    <row r="104" spans="1:15" hidden="1">
      <c r="A104" s="701"/>
      <c r="B104" s="701"/>
      <c r="C104" s="701"/>
      <c r="E104" s="427"/>
      <c r="F104" s="535"/>
      <c r="G104" s="5593"/>
      <c r="H104" s="5594"/>
      <c r="I104" s="559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3"/>
      <c r="H105" s="5594"/>
      <c r="I105" s="559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4"/>
      <c r="H106" s="5594"/>
      <c r="I106" s="559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3"/>
      <c r="I110" s="5594"/>
      <c r="J110" s="534"/>
      <c r="K110" s="1572"/>
      <c r="L110" s="1572"/>
      <c r="M110" s="1572"/>
      <c r="N110" s="5586"/>
      <c r="O110" s="5586"/>
    </row>
    <row r="111" spans="1:15" hidden="1">
      <c r="A111" s="701"/>
      <c r="B111" s="701"/>
      <c r="C111" s="701"/>
      <c r="E111" s="427"/>
      <c r="F111" s="535"/>
      <c r="G111" s="2417"/>
      <c r="H111" s="5594"/>
      <c r="I111" s="559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7"/>
      <c r="H112" s="535"/>
      <c r="I112" s="2418"/>
      <c r="J112" s="684"/>
      <c r="K112" s="1572"/>
      <c r="L112" s="1572"/>
      <c r="M112" s="1572"/>
      <c r="N112" s="5586"/>
      <c r="O112" s="5586"/>
    </row>
    <row r="113" spans="1:15" hidden="1">
      <c r="A113" s="701"/>
      <c r="B113" s="701"/>
      <c r="C113" s="701"/>
      <c r="E113" s="427"/>
      <c r="F113" s="535"/>
      <c r="G113" s="2417"/>
      <c r="H113" s="5593"/>
      <c r="I113" s="5594"/>
      <c r="J113" s="684"/>
      <c r="K113" s="1572"/>
      <c r="L113" s="1572"/>
      <c r="M113" s="1572"/>
      <c r="N113" s="5586"/>
      <c r="O113" s="5586"/>
    </row>
    <row r="114" spans="1:15" hidden="1">
      <c r="A114" s="701"/>
      <c r="B114" s="701"/>
      <c r="C114" s="701"/>
      <c r="E114" s="427"/>
      <c r="F114" s="535"/>
      <c r="G114" s="2417"/>
      <c r="H114" s="5593"/>
      <c r="I114" s="559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7"/>
      <c r="H115" s="5594"/>
      <c r="I115" s="5594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8"/>
      <c r="J116" s="684"/>
      <c r="K116" s="1572"/>
      <c r="L116" s="1572"/>
      <c r="M116" s="1572"/>
      <c r="N116" s="5586"/>
      <c r="O116" s="5586"/>
    </row>
    <row r="117" spans="1:15" hidden="1">
      <c r="A117" s="701"/>
      <c r="B117" s="701"/>
      <c r="C117" s="701"/>
      <c r="E117" s="427"/>
      <c r="F117" s="535"/>
      <c r="G117" s="5593"/>
      <c r="H117" s="5594"/>
      <c r="I117" s="559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94"/>
      <c r="H118" s="5594"/>
      <c r="I118" s="559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94"/>
      <c r="H119" s="5594"/>
      <c r="I119" s="559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8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8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8"/>
      <c r="J122" s="684"/>
      <c r="K122" s="1187"/>
      <c r="L122" s="517"/>
      <c r="M122" s="517"/>
      <c r="N122" s="517"/>
      <c r="O122" s="517"/>
    </row>
    <row r="123" spans="1: